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7" t="str">
        <f>INDEX('SEDS_MSN Descriptions'!$C:$C,MATCH($C8154,'SEDS_MSN Descriptions'!$B:$B,0))</f>
        <v>Petroleum coke consumed by the electric power sector</v>
      </c>
      <c r="BM8154" s="89" t="str">
        <f>INDEX('SEDS_MSN Descriptions'!$D:$D,MATCH($C8154,'SEDS_MSN Descriptions'!$B:$B,0))</f>
        <v>Billion Btu</v>
      </c>
      <c r="BN8154" s="89" t="str">
        <f t="shared" si="254"/>
        <v>electric power</v>
      </c>
      <c r="BO8154" s="89" t="str">
        <f t="shared" si="255"/>
        <v>other</v>
      </c>
    </row>
    <row r="8155" spans="1:67" ht="16" customHeight="1">
      <c r="A8155" t="s">
        <v>2325</v>
      </c>
      <c r="B8155" t="s">
        <v>2364</v>
      </c>
      <c r="C8155" t="s">
        <v>1904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7" t="str">
        <f>INDEX('SEDS_MSN Descriptions'!$C:$C,MATCH($C8155,'SEDS_MSN Descriptions'!$B:$B,0))</f>
        <v>Petroleum coke consumed by the industrial sector</v>
      </c>
      <c r="BM8155" s="89" t="str">
        <f>INDEX('SEDS_MSN Descriptions'!$D:$D,MATCH($C8155,'SEDS_MSN Descriptions'!$B:$B,0))</f>
        <v>Billion Btu</v>
      </c>
      <c r="BN8155" s="89" t="str">
        <f t="shared" si="254"/>
        <v>Industrial</v>
      </c>
      <c r="BO8155" s="89" t="str">
        <f t="shared" si="255"/>
        <v>other</v>
      </c>
    </row>
    <row r="8156" spans="1:67" ht="16" customHeight="1">
      <c r="A8156" t="s">
        <v>2325</v>
      </c>
      <c r="B8156" t="s">
        <v>2364</v>
      </c>
      <c r="C8156" t="s">
        <v>1919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7" t="str">
        <f>INDEX('SEDS_MSN Descriptions'!$C:$C,MATCH($C8156,'SEDS_MSN Descriptions'!$B:$B,0))</f>
        <v>Petroleum coke total consumption</v>
      </c>
      <c r="BM8156" s="89" t="str">
        <f>INDEX('SEDS_MSN Descriptions'!$D:$D,MATCH($C8156,'SEDS_MSN Descriptions'!$B:$B,0))</f>
        <v>Billion Btu</v>
      </c>
      <c r="BN8156" s="89" t="str">
        <f t="shared" si="254"/>
        <v>other</v>
      </c>
      <c r="BO8156" s="89" t="str">
        <f t="shared" si="255"/>
        <v>other</v>
      </c>
    </row>
    <row r="8157" spans="1:67">
      <c r="A8157" t="s">
        <v>2325</v>
      </c>
      <c r="B8157" t="s">
        <v>2364</v>
      </c>
      <c r="C8157" t="s">
        <v>1926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89" t="str">
        <f>INDEX('SEDS_MSN Descriptions'!$C:$C,MATCH($C8157,'SEDS_MSN Descriptions'!$B:$B,0))</f>
        <v>Petroleum coke total end-use consumption</v>
      </c>
      <c r="BM8157" s="89" t="str">
        <f>INDEX('SEDS_MSN Descriptions'!$D:$D,MATCH($C8157,'SEDS_MSN Descriptions'!$B:$B,0))</f>
        <v>Billion Btu</v>
      </c>
      <c r="BN8157" s="89" t="str">
        <f t="shared" si="254"/>
        <v>other</v>
      </c>
      <c r="BO8157" s="89" t="str">
        <f t="shared" si="255"/>
        <v>other</v>
      </c>
    </row>
    <row r="8158" spans="1:67" ht="16" customHeight="1">
      <c r="A8158" t="s">
        <v>2325</v>
      </c>
      <c r="B8158" t="s">
        <v>2364</v>
      </c>
      <c r="C8158" t="s">
        <v>1971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7" t="str">
        <f>INDEX('SEDS_MSN Descriptions'!$C:$C,MATCH($C8158,'SEDS_MSN Descriptions'!$B:$B,0))</f>
        <v>Plant condensate consumed by the industrial sector (through 1983)</v>
      </c>
      <c r="BM8158" s="89" t="str">
        <f>INDEX('SEDS_MSN Descriptions'!$D:$D,MATCH($C8158,'SEDS_MSN Descriptions'!$B:$B,0))</f>
        <v>Billion Btu</v>
      </c>
      <c r="BN8158" s="89" t="str">
        <f t="shared" si="254"/>
        <v>Industrial</v>
      </c>
      <c r="BO8158" s="89" t="str">
        <f t="shared" si="255"/>
        <v>other</v>
      </c>
    </row>
    <row r="8159" spans="1:67" ht="16" customHeight="1">
      <c r="A8159" t="s">
        <v>2325</v>
      </c>
      <c r="B8159" t="s">
        <v>2364</v>
      </c>
      <c r="C8159" t="s">
        <v>1974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7" t="str">
        <f>INDEX('SEDS_MSN Descriptions'!$C:$C,MATCH($C8159,'SEDS_MSN Descriptions'!$B:$B,0))</f>
        <v>All petroleum products total consumption, excluding biofuels</v>
      </c>
      <c r="BM8159" s="89" t="str">
        <f>INDEX('SEDS_MSN Descriptions'!$D:$D,MATCH($C8159,'SEDS_MSN Descriptions'!$B:$B,0))</f>
        <v>Billion Btu</v>
      </c>
      <c r="BN8159" s="89" t="str">
        <f t="shared" si="254"/>
        <v>other</v>
      </c>
      <c r="BO8159" s="89" t="str">
        <f t="shared" si="255"/>
        <v>other</v>
      </c>
    </row>
    <row r="8160" spans="1:67">
      <c r="A8160" t="s">
        <v>2325</v>
      </c>
      <c r="B8160" t="s">
        <v>2364</v>
      </c>
      <c r="C8160" t="s">
        <v>197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89" t="str">
        <f>INDEX('SEDS_MSN Descriptions'!$C:$C,MATCH($C8160,'SEDS_MSN Descriptions'!$B:$B,0))</f>
        <v>Natural gasoline (pentanes plus) consumed by the industrial sector</v>
      </c>
      <c r="BM8160" s="89" t="str">
        <f>INDEX('SEDS_MSN Descriptions'!$D:$D,MATCH($C8160,'SEDS_MSN Descriptions'!$B:$B,0))</f>
        <v>Billion Btu</v>
      </c>
      <c r="BN8160" s="89" t="str">
        <f t="shared" si="254"/>
        <v>Industrial</v>
      </c>
      <c r="BO8160" s="89" t="str">
        <f t="shared" si="255"/>
        <v>natural gas</v>
      </c>
    </row>
    <row r="8161" spans="1:67" ht="16" customHeight="1">
      <c r="A8161" t="s">
        <v>2325</v>
      </c>
      <c r="B8161" t="s">
        <v>2364</v>
      </c>
      <c r="C8161" t="s">
        <v>1979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7" t="str">
        <f>INDEX('SEDS_MSN Descriptions'!$C:$C,MATCH($C8161,'SEDS_MSN Descriptions'!$B:$B,0))</f>
        <v>Natural gasoline (pentanes plus) total consumption</v>
      </c>
      <c r="BM8161" s="89" t="str">
        <f>INDEX('SEDS_MSN Descriptions'!$D:$D,MATCH($C8161,'SEDS_MSN Descriptions'!$B:$B,0))</f>
        <v>Billion Btu</v>
      </c>
      <c r="BN8161" s="89" t="str">
        <f t="shared" si="254"/>
        <v>other</v>
      </c>
      <c r="BO8161" s="89" t="str">
        <f t="shared" si="255"/>
        <v>natural gas</v>
      </c>
    </row>
    <row r="8162" spans="1:67" ht="16" customHeight="1">
      <c r="A8162" t="s">
        <v>2325</v>
      </c>
      <c r="B8162" t="s">
        <v>2364</v>
      </c>
      <c r="C8162" t="s">
        <v>1982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7" t="str">
        <f>INDEX('SEDS_MSN Descriptions'!$C:$C,MATCH($C8162,'SEDS_MSN Descriptions'!$B:$B,0))</f>
        <v>Propane consumed by the transportation sector</v>
      </c>
      <c r="BM8162" s="89" t="str">
        <f>INDEX('SEDS_MSN Descriptions'!$D:$D,MATCH($C8162,'SEDS_MSN Descriptions'!$B:$B,0))</f>
        <v>Billion Btu</v>
      </c>
      <c r="BN8162" s="89" t="str">
        <f t="shared" si="254"/>
        <v>Transportation</v>
      </c>
      <c r="BO8162" s="89" t="str">
        <f t="shared" si="255"/>
        <v>LPG propane or butane</v>
      </c>
    </row>
    <row r="8163" spans="1:67" ht="16" customHeight="1">
      <c r="A8163" t="s">
        <v>2325</v>
      </c>
      <c r="B8163" t="s">
        <v>2364</v>
      </c>
      <c r="C8163" t="s">
        <v>198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7" t="str">
        <f>INDEX('SEDS_MSN Descriptions'!$C:$C,MATCH($C8163,'SEDS_MSN Descriptions'!$B:$B,0))</f>
        <v>Propane consumed by the commercial sector</v>
      </c>
      <c r="BM8163" s="89" t="str">
        <f>INDEX('SEDS_MSN Descriptions'!$D:$D,MATCH($C8163,'SEDS_MSN Descriptions'!$B:$B,0))</f>
        <v>Billion Btu</v>
      </c>
      <c r="BN8163" s="89" t="str">
        <f t="shared" si="254"/>
        <v>commercial</v>
      </c>
      <c r="BO8163" s="89" t="str">
        <f t="shared" si="255"/>
        <v>LPG propane or butane</v>
      </c>
    </row>
    <row r="8164" spans="1:67" ht="16" customHeight="1">
      <c r="A8164" t="s">
        <v>2325</v>
      </c>
      <c r="B8164" t="s">
        <v>2364</v>
      </c>
      <c r="C8164" t="s">
        <v>1996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7" t="str">
        <f>INDEX('SEDS_MSN Descriptions'!$C:$C,MATCH($C8164,'SEDS_MSN Descriptions'!$B:$B,0))</f>
        <v>Propane consumed by the industrial sector</v>
      </c>
      <c r="BM8164" s="89" t="str">
        <f>INDEX('SEDS_MSN Descriptions'!$D:$D,MATCH($C8164,'SEDS_MSN Descriptions'!$B:$B,0))</f>
        <v>Billion Btu</v>
      </c>
      <c r="BN8164" s="89" t="str">
        <f t="shared" si="254"/>
        <v>Industrial</v>
      </c>
      <c r="BO8164" s="89" t="str">
        <f t="shared" si="255"/>
        <v>LPG propane or butane</v>
      </c>
    </row>
    <row r="8165" spans="1:67" ht="16" customHeight="1">
      <c r="A8165" t="s">
        <v>2325</v>
      </c>
      <c r="B8165" t="s">
        <v>2364</v>
      </c>
      <c r="C8165" t="s">
        <v>2005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7" t="str">
        <f>INDEX('SEDS_MSN Descriptions'!$C:$C,MATCH($C8165,'SEDS_MSN Descriptions'!$B:$B,0))</f>
        <v>Propane consumed by the residential sector</v>
      </c>
      <c r="BM8165" s="89" t="str">
        <f>INDEX('SEDS_MSN Descriptions'!$D:$D,MATCH($C8165,'SEDS_MSN Descriptions'!$B:$B,0))</f>
        <v>Billion Btu</v>
      </c>
      <c r="BN8165" s="89" t="str">
        <f t="shared" si="254"/>
        <v>residential</v>
      </c>
      <c r="BO8165" s="89" t="str">
        <f t="shared" si="255"/>
        <v>LPG propane or butane</v>
      </c>
    </row>
    <row r="8166" spans="1:67" ht="16" customHeight="1">
      <c r="A8166" t="s">
        <v>2325</v>
      </c>
      <c r="B8166" t="s">
        <v>2364</v>
      </c>
      <c r="C8166" t="s">
        <v>2016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7" t="str">
        <f>INDEX('SEDS_MSN Descriptions'!$C:$C,MATCH($C8166,'SEDS_MSN Descriptions'!$B:$B,0))</f>
        <v>Propane total consumption</v>
      </c>
      <c r="BM8166" s="89" t="str">
        <f>INDEX('SEDS_MSN Descriptions'!$D:$D,MATCH($C8166,'SEDS_MSN Descriptions'!$B:$B,0))</f>
        <v>Billion Btu</v>
      </c>
      <c r="BN8166" s="89" t="str">
        <f t="shared" si="254"/>
        <v>other</v>
      </c>
      <c r="BO8166" s="89" t="str">
        <f t="shared" si="255"/>
        <v>LPG propane or butane</v>
      </c>
    </row>
    <row r="8167" spans="1:67" ht="16" customHeight="1">
      <c r="A8167" t="s">
        <v>2325</v>
      </c>
      <c r="B8167" t="s">
        <v>2364</v>
      </c>
      <c r="C8167" t="s">
        <v>202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7" t="str">
        <f>INDEX('SEDS_MSN Descriptions'!$C:$C,MATCH($C8167,'SEDS_MSN Descriptions'!$B:$B,0))</f>
        <v>Propane total end-use consumption</v>
      </c>
      <c r="BM8167" s="89" t="str">
        <f>INDEX('SEDS_MSN Descriptions'!$D:$D,MATCH($C8167,'SEDS_MSN Descriptions'!$B:$B,0))</f>
        <v>Billion Btu</v>
      </c>
      <c r="BN8167" s="89" t="str">
        <f t="shared" si="254"/>
        <v>other</v>
      </c>
      <c r="BO8167" s="89" t="str">
        <f t="shared" si="255"/>
        <v>LPG propane or butane</v>
      </c>
    </row>
    <row r="8168" spans="1:67" ht="16" customHeight="1">
      <c r="A8168" t="s">
        <v>2325</v>
      </c>
      <c r="B8168" t="s">
        <v>2364</v>
      </c>
      <c r="C8168" t="s">
        <v>2030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7" t="str">
        <f>INDEX('SEDS_MSN Descriptions'!$C:$C,MATCH($C8168,'SEDS_MSN Descriptions'!$B:$B,0))</f>
        <v>Propylene from refineries consumed by the industrial sector</v>
      </c>
      <c r="BM8168" s="89" t="str">
        <f>INDEX('SEDS_MSN Descriptions'!$D:$D,MATCH($C8168,'SEDS_MSN Descriptions'!$B:$B,0))</f>
        <v>Billion Btu</v>
      </c>
      <c r="BN8168" s="89" t="str">
        <f t="shared" si="254"/>
        <v>Industrial</v>
      </c>
      <c r="BO8168" s="89" t="str">
        <f t="shared" si="255"/>
        <v>other</v>
      </c>
    </row>
    <row r="8169" spans="1:67">
      <c r="A8169" t="s">
        <v>2325</v>
      </c>
      <c r="B8169" t="s">
        <v>2364</v>
      </c>
      <c r="C8169" t="s">
        <v>2033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89" t="str">
        <f>INDEX('SEDS_MSN Descriptions'!$C:$C,MATCH($C8169,'SEDS_MSN Descriptions'!$B:$B,0))</f>
        <v>Propylene from refineries total consumption</v>
      </c>
      <c r="BM8169" s="89" t="str">
        <f>INDEX('SEDS_MSN Descriptions'!$D:$D,MATCH($C8169,'SEDS_MSN Descriptions'!$B:$B,0))</f>
        <v>Billion Btu</v>
      </c>
      <c r="BN8169" s="89" t="str">
        <f t="shared" si="254"/>
        <v>other</v>
      </c>
      <c r="BO8169" s="89" t="str">
        <f t="shared" si="255"/>
        <v>other</v>
      </c>
    </row>
    <row r="8170" spans="1:67" ht="16" customHeight="1">
      <c r="A8170" t="s">
        <v>2325</v>
      </c>
      <c r="B8170" t="s">
        <v>2364</v>
      </c>
      <c r="C8170" t="s">
        <v>2038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7" t="str">
        <f>INDEX('SEDS_MSN Descriptions'!$C:$C,MATCH($C8170,'SEDS_MSN Descriptions'!$B:$B,0))</f>
        <v>Renewable energy total consumption</v>
      </c>
      <c r="BM8170" s="89" t="str">
        <f>INDEX('SEDS_MSN Descriptions'!$D:$D,MATCH($C8170,'SEDS_MSN Descriptions'!$B:$B,0))</f>
        <v>Billion Btu</v>
      </c>
      <c r="BN8170" s="89" t="str">
        <f t="shared" si="254"/>
        <v>other</v>
      </c>
      <c r="BO8170" s="89" t="str">
        <f t="shared" si="255"/>
        <v>other</v>
      </c>
    </row>
    <row r="8171" spans="1:67" ht="16" customHeight="1">
      <c r="A8171" t="s">
        <v>2325</v>
      </c>
      <c r="B8171" t="s">
        <v>2364</v>
      </c>
      <c r="C8171" t="s">
        <v>2040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7" t="str">
        <f>INDEX('SEDS_MSN Descriptions'!$C:$C,MATCH($C8171,'SEDS_MSN Descriptions'!$B:$B,0))</f>
        <v>Residual fuel oil consumed by the transportation sector</v>
      </c>
      <c r="BM8171" s="89" t="str">
        <f>INDEX('SEDS_MSN Descriptions'!$D:$D,MATCH($C8171,'SEDS_MSN Descriptions'!$B:$B,0))</f>
        <v>Billion Btu</v>
      </c>
      <c r="BN8171" s="89" t="str">
        <f t="shared" si="254"/>
        <v>Transportation</v>
      </c>
      <c r="BO8171" s="89" t="str">
        <f t="shared" si="255"/>
        <v>heavy or residual fuel oil</v>
      </c>
    </row>
    <row r="8172" spans="1:67" ht="16" customHeight="1">
      <c r="A8172" t="s">
        <v>2325</v>
      </c>
      <c r="B8172" t="s">
        <v>2364</v>
      </c>
      <c r="C8172" t="s">
        <v>2047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7" t="str">
        <f>INDEX('SEDS_MSN Descriptions'!$C:$C,MATCH($C8172,'SEDS_MSN Descriptions'!$B:$B,0))</f>
        <v>Residual fuel oil consumed by the commercial sector</v>
      </c>
      <c r="BM8172" s="89" t="str">
        <f>INDEX('SEDS_MSN Descriptions'!$D:$D,MATCH($C8172,'SEDS_MSN Descriptions'!$B:$B,0))</f>
        <v>Billion Btu</v>
      </c>
      <c r="BN8172" s="89" t="str">
        <f t="shared" si="254"/>
        <v>commercial</v>
      </c>
      <c r="BO8172" s="89" t="str">
        <f t="shared" si="255"/>
        <v>heavy or residual fuel oil</v>
      </c>
    </row>
    <row r="8173" spans="1:67" ht="16" customHeight="1">
      <c r="A8173" t="s">
        <v>2325</v>
      </c>
      <c r="B8173" t="s">
        <v>2364</v>
      </c>
      <c r="C8173" t="s">
        <v>2054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7" t="str">
        <f>INDEX('SEDS_MSN Descriptions'!$C:$C,MATCH($C8173,'SEDS_MSN Descriptions'!$B:$B,0))</f>
        <v>Residual fuel oil consumed by the electric power sector</v>
      </c>
      <c r="BM8173" s="89" t="str">
        <f>INDEX('SEDS_MSN Descriptions'!$D:$D,MATCH($C8173,'SEDS_MSN Descriptions'!$B:$B,0))</f>
        <v>Billion Btu</v>
      </c>
      <c r="BN8173" s="89" t="str">
        <f t="shared" si="254"/>
        <v>electric power</v>
      </c>
      <c r="BO8173" s="89" t="str">
        <f t="shared" si="255"/>
        <v>heavy or residual fuel oil</v>
      </c>
    </row>
    <row r="8174" spans="1:67" ht="16" customHeight="1">
      <c r="A8174" t="s">
        <v>2325</v>
      </c>
      <c r="B8174" t="s">
        <v>2364</v>
      </c>
      <c r="C8174" t="s">
        <v>2061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7" t="str">
        <f>INDEX('SEDS_MSN Descriptions'!$C:$C,MATCH($C8174,'SEDS_MSN Descriptions'!$B:$B,0))</f>
        <v>Residual fuel oil consumed by the industrial sector</v>
      </c>
      <c r="BM8174" s="89" t="str">
        <f>INDEX('SEDS_MSN Descriptions'!$D:$D,MATCH($C8174,'SEDS_MSN Descriptions'!$B:$B,0))</f>
        <v>Billion Btu</v>
      </c>
      <c r="BN8174" s="89" t="str">
        <f t="shared" si="254"/>
        <v>Industrial</v>
      </c>
      <c r="BO8174" s="89" t="str">
        <f t="shared" si="255"/>
        <v>heavy or residual fuel oil</v>
      </c>
    </row>
    <row r="8175" spans="1:67" ht="16" customHeight="1">
      <c r="A8175" t="s">
        <v>2325</v>
      </c>
      <c r="B8175" t="s">
        <v>2364</v>
      </c>
      <c r="C8175" t="s">
        <v>2074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7" t="str">
        <f>INDEX('SEDS_MSN Descriptions'!$C:$C,MATCH($C8175,'SEDS_MSN Descriptions'!$B:$B,0))</f>
        <v>Residual fuel oil total consumption</v>
      </c>
      <c r="BM8175" s="89" t="str">
        <f>INDEX('SEDS_MSN Descriptions'!$D:$D,MATCH($C8175,'SEDS_MSN Descriptions'!$B:$B,0))</f>
        <v>Billion Btu</v>
      </c>
      <c r="BN8175" s="89" t="str">
        <f t="shared" si="254"/>
        <v>other</v>
      </c>
      <c r="BO8175" s="89" t="str">
        <f t="shared" si="255"/>
        <v>heavy or residual fuel oil</v>
      </c>
    </row>
    <row r="8176" spans="1:67" ht="16" customHeight="1">
      <c r="A8176" t="s">
        <v>2325</v>
      </c>
      <c r="B8176" t="s">
        <v>2364</v>
      </c>
      <c r="C8176" t="s">
        <v>2081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7" t="str">
        <f>INDEX('SEDS_MSN Descriptions'!$C:$C,MATCH($C8176,'SEDS_MSN Descriptions'!$B:$B,0))</f>
        <v>Residual fuel oil total end-use consumption</v>
      </c>
      <c r="BM8176" s="89" t="str">
        <f>INDEX('SEDS_MSN Descriptions'!$D:$D,MATCH($C8176,'SEDS_MSN Descriptions'!$B:$B,0))</f>
        <v>Billion Btu</v>
      </c>
      <c r="BN8176" s="89" t="str">
        <f t="shared" si="254"/>
        <v>other</v>
      </c>
      <c r="BO8176" s="89" t="str">
        <f t="shared" si="255"/>
        <v>heavy or residual fuel oil</v>
      </c>
    </row>
    <row r="8177" spans="1:67" ht="16" customHeight="1">
      <c r="A8177" t="s">
        <v>2325</v>
      </c>
      <c r="B8177" t="s">
        <v>2364</v>
      </c>
      <c r="C8177" t="s">
        <v>2088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7" t="str">
        <f>INDEX('SEDS_MSN Descriptions'!$C:$C,MATCH($C8177,'SEDS_MSN Descriptions'!$B:$B,0))</f>
        <v>Supplemental gaseous fuels consumed by the commercial sector</v>
      </c>
      <c r="BM8177" s="89" t="str">
        <f>INDEX('SEDS_MSN Descriptions'!$D:$D,MATCH($C8177,'SEDS_MSN Descriptions'!$B:$B,0))</f>
        <v>Billion Btu</v>
      </c>
      <c r="BN8177" s="89" t="str">
        <f t="shared" si="254"/>
        <v>commercial</v>
      </c>
      <c r="BO8177" s="89" t="str">
        <f t="shared" si="255"/>
        <v>other</v>
      </c>
    </row>
    <row r="8178" spans="1:67" ht="16" customHeight="1">
      <c r="A8178" t="s">
        <v>2325</v>
      </c>
      <c r="B8178" t="s">
        <v>2364</v>
      </c>
      <c r="C8178" t="s">
        <v>2090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7" t="str">
        <f>INDEX('SEDS_MSN Descriptions'!$C:$C,MATCH($C8178,'SEDS_MSN Descriptions'!$B:$B,0))</f>
        <v>Supplemental gaseous fuels consumed by the electric power sector</v>
      </c>
      <c r="BM8178" s="89" t="str">
        <f>INDEX('SEDS_MSN Descriptions'!$D:$D,MATCH($C8178,'SEDS_MSN Descriptions'!$B:$B,0))</f>
        <v>Billion Btu</v>
      </c>
      <c r="BN8178" s="89" t="str">
        <f t="shared" si="254"/>
        <v>electric power</v>
      </c>
      <c r="BO8178" s="89" t="str">
        <f t="shared" si="255"/>
        <v>other</v>
      </c>
    </row>
    <row r="8179" spans="1:67">
      <c r="A8179" t="s">
        <v>2325</v>
      </c>
      <c r="B8179" t="s">
        <v>2364</v>
      </c>
      <c r="C8179" t="s">
        <v>2092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89" t="str">
        <f>INDEX('SEDS_MSN Descriptions'!$C:$C,MATCH($C8179,'SEDS_MSN Descriptions'!$B:$B,0))</f>
        <v>Supplemental gaseous fuels consumed by the industrial sector</v>
      </c>
      <c r="BM8179" s="89" t="str">
        <f>INDEX('SEDS_MSN Descriptions'!$D:$D,MATCH($C8179,'SEDS_MSN Descriptions'!$B:$B,0))</f>
        <v>Billion Btu</v>
      </c>
      <c r="BN8179" s="89" t="str">
        <f t="shared" si="254"/>
        <v>Industrial</v>
      </c>
      <c r="BO8179" s="89" t="str">
        <f t="shared" si="255"/>
        <v>other</v>
      </c>
    </row>
    <row r="8180" spans="1:67" ht="16" customHeight="1">
      <c r="A8180" t="s">
        <v>2325</v>
      </c>
      <c r="B8180" t="s">
        <v>2364</v>
      </c>
      <c r="C8180" t="s">
        <v>2094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7" t="str">
        <f>INDEX('SEDS_MSN Descriptions'!$C:$C,MATCH($C8180,'SEDS_MSN Descriptions'!$B:$B,0))</f>
        <v>Supplemental gaseous fuels consumed by the residential sector</v>
      </c>
      <c r="BM8180" s="89" t="str">
        <f>INDEX('SEDS_MSN Descriptions'!$D:$D,MATCH($C8180,'SEDS_MSN Descriptions'!$B:$B,0))</f>
        <v>Billion Btu</v>
      </c>
      <c r="BN8180" s="89" t="str">
        <f t="shared" si="254"/>
        <v>residential</v>
      </c>
      <c r="BO8180" s="89" t="str">
        <f t="shared" si="255"/>
        <v>other</v>
      </c>
    </row>
    <row r="8181" spans="1:67" ht="16" customHeight="1">
      <c r="A8181" t="s">
        <v>2325</v>
      </c>
      <c r="B8181" t="s">
        <v>2364</v>
      </c>
      <c r="C8181" t="s">
        <v>2096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7" t="str">
        <f>INDEX('SEDS_MSN Descriptions'!$C:$C,MATCH($C8181,'SEDS_MSN Descriptions'!$B:$B,0))</f>
        <v>Supplemental gaseous fuels total consumption</v>
      </c>
      <c r="BM8181" s="89" t="str">
        <f>INDEX('SEDS_MSN Descriptions'!$D:$D,MATCH($C8181,'SEDS_MSN Descriptions'!$B:$B,0))</f>
        <v>Billion Btu</v>
      </c>
      <c r="BN8181" s="89" t="str">
        <f t="shared" si="254"/>
        <v>other</v>
      </c>
      <c r="BO8181" s="89" t="str">
        <f t="shared" si="255"/>
        <v>other</v>
      </c>
    </row>
    <row r="8182" spans="1:67" ht="16" customHeight="1">
      <c r="A8182" t="s">
        <v>2325</v>
      </c>
      <c r="B8182" t="s">
        <v>2364</v>
      </c>
      <c r="C8182" t="s">
        <v>209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7" t="str">
        <f>INDEX('SEDS_MSN Descriptions'!$C:$C,MATCH($C8182,'SEDS_MSN Descriptions'!$B:$B,0))</f>
        <v>Still gas consumed by the industrial sector</v>
      </c>
      <c r="BM8182" s="89" t="str">
        <f>INDEX('SEDS_MSN Descriptions'!$D:$D,MATCH($C8182,'SEDS_MSN Descriptions'!$B:$B,0))</f>
        <v>Billion Btu</v>
      </c>
      <c r="BN8182" s="89" t="str">
        <f t="shared" si="254"/>
        <v>Industrial</v>
      </c>
      <c r="BO8182" s="89" t="str">
        <f t="shared" si="255"/>
        <v>other</v>
      </c>
    </row>
    <row r="8183" spans="1:67" ht="16" customHeight="1">
      <c r="A8183" t="s">
        <v>2325</v>
      </c>
      <c r="B8183" t="s">
        <v>2364</v>
      </c>
      <c r="C8183" t="s">
        <v>2101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7" t="str">
        <f>INDEX('SEDS_MSN Descriptions'!$C:$C,MATCH($C8183,'SEDS_MSN Descriptions'!$B:$B,0))</f>
        <v>Special naphthas consumed by the industrial sector</v>
      </c>
      <c r="BM8183" s="89" t="str">
        <f>INDEX('SEDS_MSN Descriptions'!$D:$D,MATCH($C8183,'SEDS_MSN Descriptions'!$B:$B,0))</f>
        <v>Billion Btu</v>
      </c>
      <c r="BN8183" s="89" t="str">
        <f t="shared" si="254"/>
        <v>Industrial</v>
      </c>
      <c r="BO8183" s="89" t="str">
        <f t="shared" si="255"/>
        <v>other</v>
      </c>
    </row>
    <row r="8184" spans="1:67" ht="16" customHeight="1">
      <c r="A8184" t="s">
        <v>2325</v>
      </c>
      <c r="B8184" t="s">
        <v>2364</v>
      </c>
      <c r="C8184" t="s">
        <v>2108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7" t="str">
        <f>INDEX('SEDS_MSN Descriptions'!$C:$C,MATCH($C8184,'SEDS_MSN Descriptions'!$B:$B,0))</f>
        <v>Solar energy consumed by the commercial sector</v>
      </c>
      <c r="BM8184" s="89" t="str">
        <f>INDEX('SEDS_MSN Descriptions'!$D:$D,MATCH($C8184,'SEDS_MSN Descriptions'!$B:$B,0))</f>
        <v>Billion Btu</v>
      </c>
      <c r="BN8184" s="89" t="str">
        <f t="shared" si="254"/>
        <v>commercial</v>
      </c>
      <c r="BO8184" s="89" t="str">
        <f t="shared" si="255"/>
        <v>other</v>
      </c>
    </row>
    <row r="8185" spans="1:67" ht="16" customHeight="1">
      <c r="A8185" t="s">
        <v>2325</v>
      </c>
      <c r="B8185" t="s">
        <v>2364</v>
      </c>
      <c r="C8185" t="s">
        <v>211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7" t="str">
        <f>INDEX('SEDS_MSN Descriptions'!$C:$C,MATCH($C8185,'SEDS_MSN Descriptions'!$B:$B,0))</f>
        <v>Solar energy consumed for electricity generation by the electric power sector</v>
      </c>
      <c r="BM8185" s="89" t="str">
        <f>INDEX('SEDS_MSN Descriptions'!$D:$D,MATCH($C8185,'SEDS_MSN Descriptions'!$B:$B,0))</f>
        <v>Billion Btu</v>
      </c>
      <c r="BN8185" s="89" t="str">
        <f t="shared" si="254"/>
        <v>electric power</v>
      </c>
      <c r="BO8185" s="89" t="str">
        <f t="shared" si="255"/>
        <v>electricity</v>
      </c>
    </row>
    <row r="8186" spans="1:67" ht="16" customHeight="1">
      <c r="A8186" t="s">
        <v>2325</v>
      </c>
      <c r="B8186" t="s">
        <v>2364</v>
      </c>
      <c r="C8186" t="s">
        <v>2116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7" t="str">
        <f>INDEX('SEDS_MSN Descriptions'!$C:$C,MATCH($C8186,'SEDS_MSN Descriptions'!$B:$B,0))</f>
        <v>Solar energy consumed by the industrial sector</v>
      </c>
      <c r="BM8186" s="89" t="str">
        <f>INDEX('SEDS_MSN Descriptions'!$D:$D,MATCH($C8186,'SEDS_MSN Descriptions'!$B:$B,0))</f>
        <v>Billion Btu</v>
      </c>
      <c r="BN8186" s="89" t="str">
        <f t="shared" si="254"/>
        <v>Industrial</v>
      </c>
      <c r="BO8186" s="89" t="str">
        <f t="shared" si="255"/>
        <v>other</v>
      </c>
    </row>
    <row r="8187" spans="1:67" ht="16" customHeight="1">
      <c r="A8187" t="s">
        <v>2325</v>
      </c>
      <c r="B8187" t="s">
        <v>2364</v>
      </c>
      <c r="C8187" t="s">
        <v>2122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7" t="str">
        <f>INDEX('SEDS_MSN Descriptions'!$C:$C,MATCH($C8187,'SEDS_MSN Descriptions'!$B:$B,0))</f>
        <v>Solar energy consumed by the residential sector</v>
      </c>
      <c r="BM8187" s="89" t="str">
        <f>INDEX('SEDS_MSN Descriptions'!$D:$D,MATCH($C8187,'SEDS_MSN Descriptions'!$B:$B,0))</f>
        <v>Billion Btu</v>
      </c>
      <c r="BN8187" s="89" t="str">
        <f t="shared" si="254"/>
        <v>residential</v>
      </c>
      <c r="BO8187" s="89" t="str">
        <f t="shared" si="255"/>
        <v>other</v>
      </c>
    </row>
    <row r="8188" spans="1:67" ht="16" customHeight="1">
      <c r="A8188" t="s">
        <v>2325</v>
      </c>
      <c r="B8188" t="s">
        <v>2364</v>
      </c>
      <c r="C8188" t="s">
        <v>212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7" t="str">
        <f>INDEX('SEDS_MSN Descriptions'!$C:$C,MATCH($C8188,'SEDS_MSN Descriptions'!$B:$B,0))</f>
        <v>Solar energy total consumption</v>
      </c>
      <c r="BM8188" s="89" t="str">
        <f>INDEX('SEDS_MSN Descriptions'!$D:$D,MATCH($C8188,'SEDS_MSN Descriptions'!$B:$B,0))</f>
        <v>Billion Btu</v>
      </c>
      <c r="BN8188" s="89" t="str">
        <f t="shared" si="254"/>
        <v>other</v>
      </c>
      <c r="BO8188" s="89" t="str">
        <f t="shared" si="255"/>
        <v>other</v>
      </c>
    </row>
    <row r="8189" spans="1:67" ht="32" customHeight="1">
      <c r="A8189" t="s">
        <v>2325</v>
      </c>
      <c r="B8189" t="s">
        <v>2364</v>
      </c>
      <c r="C8189" t="s">
        <v>2128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7" t="str">
        <f>INDEX('SEDS_MSN Descriptions'!$C:$C,MATCH($C8189,'SEDS_MSN Descriptions'!$B:$B,0))</f>
        <v>Solar energy total end-use consumption</v>
      </c>
      <c r="BM8189" s="89" t="str">
        <f>INDEX('SEDS_MSN Descriptions'!$D:$D,MATCH($C8189,'SEDS_MSN Descriptions'!$B:$B,0))</f>
        <v>Billion Btu</v>
      </c>
      <c r="BN8189" s="89" t="str">
        <f t="shared" si="254"/>
        <v>other</v>
      </c>
      <c r="BO8189" s="89" t="str">
        <f t="shared" si="255"/>
        <v>other</v>
      </c>
    </row>
    <row r="8190" spans="1:67" ht="16" customHeight="1">
      <c r="A8190" t="s">
        <v>2325</v>
      </c>
      <c r="B8190" t="s">
        <v>2364</v>
      </c>
      <c r="C8190" t="s">
        <v>2130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7" t="str">
        <f>INDEX('SEDS_MSN Descriptions'!$C:$C,MATCH($C8190,'SEDS_MSN Descriptions'!$B:$B,0))</f>
        <v>Total energy consumed by the transportation sector</v>
      </c>
      <c r="BM8190" s="89" t="str">
        <f>INDEX('SEDS_MSN Descriptions'!$D:$D,MATCH($C8190,'SEDS_MSN Descriptions'!$B:$B,0))</f>
        <v>Billion Btu</v>
      </c>
      <c r="BN8190" s="89" t="str">
        <f t="shared" si="254"/>
        <v>Transportation</v>
      </c>
      <c r="BO8190" s="89" t="str">
        <f t="shared" si="255"/>
        <v>other</v>
      </c>
    </row>
    <row r="8191" spans="1:67">
      <c r="A8191" t="s">
        <v>2325</v>
      </c>
      <c r="B8191" t="s">
        <v>2364</v>
      </c>
      <c r="C8191" t="s">
        <v>2136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89" t="str">
        <f>INDEX('SEDS_MSN Descriptions'!$C:$C,MATCH($C8191,'SEDS_MSN Descriptions'!$B:$B,0))</f>
        <v>Total energy consumption per capita in the transportation sector</v>
      </c>
      <c r="BM8191" s="89" t="str">
        <f>INDEX('SEDS_MSN Descriptions'!$D:$D,MATCH($C8191,'SEDS_MSN Descriptions'!$B:$B,0))</f>
        <v>Million Btu</v>
      </c>
      <c r="BN8191" s="89" t="str">
        <f t="shared" si="254"/>
        <v>Transportation</v>
      </c>
      <c r="BO8191" s="89" t="str">
        <f t="shared" si="255"/>
        <v>other</v>
      </c>
    </row>
    <row r="8192" spans="1:67" ht="16" customHeight="1">
      <c r="A8192" t="s">
        <v>2325</v>
      </c>
      <c r="B8192" t="s">
        <v>2364</v>
      </c>
      <c r="C8192" t="s">
        <v>213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7" t="str">
        <f>INDEX('SEDS_MSN Descriptions'!$C:$C,MATCH($C8192,'SEDS_MSN Descriptions'!$B:$B,0))</f>
        <v>Total energy consumed by the commercial sector</v>
      </c>
      <c r="BM8192" s="89" t="str">
        <f>INDEX('SEDS_MSN Descriptions'!$D:$D,MATCH($C8192,'SEDS_MSN Descriptions'!$B:$B,0))</f>
        <v>Billion Btu</v>
      </c>
      <c r="BN8192" s="89" t="str">
        <f t="shared" si="254"/>
        <v>commercial</v>
      </c>
      <c r="BO8192" s="89" t="str">
        <f t="shared" si="255"/>
        <v>other</v>
      </c>
    </row>
    <row r="8193" spans="1:67" ht="16" customHeight="1">
      <c r="A8193" t="s">
        <v>2325</v>
      </c>
      <c r="B8193" t="s">
        <v>2364</v>
      </c>
      <c r="C8193" t="s">
        <v>2144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7" t="str">
        <f>INDEX('SEDS_MSN Descriptions'!$C:$C,MATCH($C8193,'SEDS_MSN Descriptions'!$B:$B,0))</f>
        <v>Total energy consumption per capita in the commercial sector</v>
      </c>
      <c r="BM8193" s="89" t="str">
        <f>INDEX('SEDS_MSN Descriptions'!$D:$D,MATCH($C8193,'SEDS_MSN Descriptions'!$B:$B,0))</f>
        <v>Million Btu</v>
      </c>
      <c r="BN8193" s="89" t="str">
        <f t="shared" si="254"/>
        <v>commercial</v>
      </c>
      <c r="BO8193" s="89" t="str">
        <f t="shared" si="255"/>
        <v>other</v>
      </c>
    </row>
    <row r="8194" spans="1:67" ht="16" customHeight="1">
      <c r="A8194" t="s">
        <v>2325</v>
      </c>
      <c r="B8194" t="s">
        <v>2364</v>
      </c>
      <c r="C8194" t="s">
        <v>2146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7" t="str">
        <f>INDEX('SEDS_MSN Descriptions'!$C:$C,MATCH($C8194,'SEDS_MSN Descriptions'!$B:$B,0))</f>
        <v>Total energy consumed by the electric power sector</v>
      </c>
      <c r="BM8194" s="89" t="str">
        <f>INDEX('SEDS_MSN Descriptions'!$D:$D,MATCH($C8194,'SEDS_MSN Descriptions'!$B:$B,0))</f>
        <v>Billion Btu</v>
      </c>
      <c r="BN8194" s="89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89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5</v>
      </c>
      <c r="B8195" t="s">
        <v>2364</v>
      </c>
      <c r="C8195" t="s">
        <v>215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7" t="str">
        <f>INDEX('SEDS_MSN Descriptions'!$C:$C,MATCH($C8195,'SEDS_MSN Descriptions'!$B:$B,0))</f>
        <v>Total energy consumed by the industrial sector</v>
      </c>
      <c r="BM8195" s="89" t="str">
        <f>INDEX('SEDS_MSN Descriptions'!$D:$D,MATCH($C8195,'SEDS_MSN Descriptions'!$B:$B,0))</f>
        <v>Billion Btu</v>
      </c>
      <c r="BN8195" s="89" t="str">
        <f t="shared" si="256"/>
        <v>Industrial</v>
      </c>
      <c r="BO8195" s="89" t="str">
        <f t="shared" si="257"/>
        <v>other</v>
      </c>
    </row>
    <row r="8196" spans="1:67" ht="16" customHeight="1">
      <c r="A8196" t="s">
        <v>2325</v>
      </c>
      <c r="B8196" t="s">
        <v>2364</v>
      </c>
      <c r="C8196" t="s">
        <v>2157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7" t="str">
        <f>INDEX('SEDS_MSN Descriptions'!$C:$C,MATCH($C8196,'SEDS_MSN Descriptions'!$B:$B,0))</f>
        <v>Total energy consumption per capita in the industrial sector</v>
      </c>
      <c r="BM8196" s="89" t="str">
        <f>INDEX('SEDS_MSN Descriptions'!$D:$D,MATCH($C8196,'SEDS_MSN Descriptions'!$B:$B,0))</f>
        <v>Million Btu</v>
      </c>
      <c r="BN8196" s="89" t="str">
        <f t="shared" si="256"/>
        <v>Industrial</v>
      </c>
      <c r="BO8196" s="89" t="str">
        <f t="shared" si="257"/>
        <v>other</v>
      </c>
    </row>
    <row r="8197" spans="1:67" ht="16" customHeight="1">
      <c r="A8197" t="s">
        <v>2325</v>
      </c>
      <c r="B8197" t="s">
        <v>2364</v>
      </c>
      <c r="C8197" t="s">
        <v>216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7" t="str">
        <f>INDEX('SEDS_MSN Descriptions'!$C:$C,MATCH($C8197,'SEDS_MSN Descriptions'!$B:$B,0))</f>
        <v>Total energy consumed by the residential sector</v>
      </c>
      <c r="BM8197" s="89" t="str">
        <f>INDEX('SEDS_MSN Descriptions'!$D:$D,MATCH($C8197,'SEDS_MSN Descriptions'!$B:$B,0))</f>
        <v>Billion Btu</v>
      </c>
      <c r="BN8197" s="89" t="str">
        <f t="shared" si="256"/>
        <v>residential</v>
      </c>
      <c r="BO8197" s="89" t="str">
        <f t="shared" si="257"/>
        <v>other</v>
      </c>
    </row>
    <row r="8198" spans="1:67">
      <c r="A8198" t="s">
        <v>2325</v>
      </c>
      <c r="B8198" t="s">
        <v>2364</v>
      </c>
      <c r="C8198" t="s">
        <v>2171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89" t="str">
        <f>INDEX('SEDS_MSN Descriptions'!$C:$C,MATCH($C8198,'SEDS_MSN Descriptions'!$B:$B,0))</f>
        <v>Total energy consumption per capita in the residential sector</v>
      </c>
      <c r="BM8198" s="89" t="str">
        <f>INDEX('SEDS_MSN Descriptions'!$D:$D,MATCH($C8198,'SEDS_MSN Descriptions'!$B:$B,0))</f>
        <v>Million Btu</v>
      </c>
      <c r="BN8198" s="89" t="str">
        <f t="shared" si="256"/>
        <v>residential</v>
      </c>
      <c r="BO8198" s="89" t="str">
        <f t="shared" si="257"/>
        <v>other</v>
      </c>
    </row>
    <row r="8199" spans="1:67" ht="16" customHeight="1">
      <c r="A8199" t="s">
        <v>2325</v>
      </c>
      <c r="B8199" t="s">
        <v>2364</v>
      </c>
      <c r="C8199" t="s">
        <v>2173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7" t="str">
        <f>INDEX('SEDS_MSN Descriptions'!$C:$C,MATCH($C8199,'SEDS_MSN Descriptions'!$B:$B,0))</f>
        <v>Total energy consumption</v>
      </c>
      <c r="BM8199" s="89" t="str">
        <f>INDEX('SEDS_MSN Descriptions'!$D:$D,MATCH($C8199,'SEDS_MSN Descriptions'!$B:$B,0))</f>
        <v>Billion Btu</v>
      </c>
      <c r="BN8199" s="89" t="str">
        <f t="shared" si="256"/>
        <v>other</v>
      </c>
      <c r="BO8199" s="89" t="str">
        <f t="shared" si="257"/>
        <v>other</v>
      </c>
    </row>
    <row r="8200" spans="1:67" ht="16" customHeight="1">
      <c r="A8200" t="s">
        <v>2325</v>
      </c>
      <c r="B8200" t="s">
        <v>2364</v>
      </c>
      <c r="C8200" t="s">
        <v>2179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7" t="str">
        <f>INDEX('SEDS_MSN Descriptions'!$C:$C,MATCH($C8200,'SEDS_MSN Descriptions'!$B:$B,0))</f>
        <v>Total energy consumed per dollar of real gross domestic product</v>
      </c>
      <c r="BM8200" s="89" t="str">
        <f>INDEX('SEDS_MSN Descriptions'!$D:$D,MATCH($C8200,'SEDS_MSN Descriptions'!$B:$B,0))</f>
        <v>Thousand Btu per chained (2012) dollar</v>
      </c>
      <c r="BN8200" s="89" t="str">
        <f t="shared" si="256"/>
        <v>other</v>
      </c>
      <c r="BO8200" s="89" t="str">
        <f t="shared" si="257"/>
        <v>other</v>
      </c>
    </row>
    <row r="8201" spans="1:67" ht="16" customHeight="1">
      <c r="A8201" t="s">
        <v>2325</v>
      </c>
      <c r="B8201" t="s">
        <v>2364</v>
      </c>
      <c r="C8201" t="s">
        <v>2182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7" t="str">
        <f>INDEX('SEDS_MSN Descriptions'!$C:$C,MATCH($C8201,'SEDS_MSN Descriptions'!$B:$B,0))</f>
        <v>Total energy consumption per capita</v>
      </c>
      <c r="BM8201" s="89" t="str">
        <f>INDEX('SEDS_MSN Descriptions'!$D:$D,MATCH($C8201,'SEDS_MSN Descriptions'!$B:$B,0))</f>
        <v>Million Btu</v>
      </c>
      <c r="BN8201" s="89" t="str">
        <f t="shared" si="256"/>
        <v>other</v>
      </c>
      <c r="BO8201" s="89" t="str">
        <f t="shared" si="257"/>
        <v>other</v>
      </c>
    </row>
    <row r="8202" spans="1:67" ht="16" customHeight="1">
      <c r="A8202" t="s">
        <v>2325</v>
      </c>
      <c r="B8202" t="s">
        <v>2364</v>
      </c>
      <c r="C8202" t="s">
        <v>2186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7" t="str">
        <f>INDEX('SEDS_MSN Descriptions'!$C:$C,MATCH($C8202,'SEDS_MSN Descriptions'!$B:$B,0))</f>
        <v>Total end-use energy consumption</v>
      </c>
      <c r="BM8202" s="89" t="str">
        <f>INDEX('SEDS_MSN Descriptions'!$D:$D,MATCH($C8202,'SEDS_MSN Descriptions'!$B:$B,0))</f>
        <v>Billion Btu</v>
      </c>
      <c r="BN8202" s="89" t="str">
        <f t="shared" si="256"/>
        <v>other</v>
      </c>
      <c r="BO8202" s="89" t="str">
        <f t="shared" si="257"/>
        <v>other</v>
      </c>
    </row>
    <row r="8203" spans="1:67" ht="16" customHeight="1">
      <c r="A8203" t="s">
        <v>2325</v>
      </c>
      <c r="B8203" t="s">
        <v>2364</v>
      </c>
      <c r="C8203" t="s">
        <v>2192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7" t="str">
        <f>INDEX('SEDS_MSN Descriptions'!$C:$C,MATCH($C8203,'SEDS_MSN Descriptions'!$B:$B,0))</f>
        <v>Total energy consumed by the transportation sector excluding the sector's share of electrical system energy losses</v>
      </c>
      <c r="BM8203" s="89" t="str">
        <f>INDEX('SEDS_MSN Descriptions'!$D:$D,MATCH($C8203,'SEDS_MSN Descriptions'!$B:$B,0))</f>
        <v>Billion Btu</v>
      </c>
      <c r="BN8203" s="89" t="str">
        <f t="shared" si="256"/>
        <v>Transportation</v>
      </c>
      <c r="BO8203" s="89" t="str">
        <f t="shared" si="257"/>
        <v>other</v>
      </c>
    </row>
    <row r="8204" spans="1:67" ht="16" customHeight="1">
      <c r="A8204" t="s">
        <v>2325</v>
      </c>
      <c r="B8204" t="s">
        <v>2364</v>
      </c>
      <c r="C8204" t="s">
        <v>2196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7" t="str">
        <f>INDEX('SEDS_MSN Descriptions'!$C:$C,MATCH($C8204,'SEDS_MSN Descriptions'!$B:$B,0))</f>
        <v>Total energy consumed by the commercial sector excluding the sector's share of electrical system energy losses</v>
      </c>
      <c r="BM8204" s="89" t="str">
        <f>INDEX('SEDS_MSN Descriptions'!$D:$D,MATCH($C8204,'SEDS_MSN Descriptions'!$B:$B,0))</f>
        <v>Billion Btu</v>
      </c>
      <c r="BN8204" s="89" t="str">
        <f t="shared" si="256"/>
        <v>commercial</v>
      </c>
      <c r="BO8204" s="89" t="str">
        <f t="shared" si="257"/>
        <v>other</v>
      </c>
    </row>
    <row r="8205" spans="1:67" ht="16" customHeight="1">
      <c r="A8205" t="s">
        <v>2325</v>
      </c>
      <c r="B8205" t="s">
        <v>2364</v>
      </c>
      <c r="C8205" t="s">
        <v>2200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7" t="str">
        <f>INDEX('SEDS_MSN Descriptions'!$C:$C,MATCH($C8205,'SEDS_MSN Descriptions'!$B:$B,0))</f>
        <v>Total energy consumed by the industrial sector excluding the sector's share of electrical system energy losses</v>
      </c>
      <c r="BM8205" s="89" t="str">
        <f>INDEX('SEDS_MSN Descriptions'!$D:$D,MATCH($C8205,'SEDS_MSN Descriptions'!$B:$B,0))</f>
        <v>Billion Btu</v>
      </c>
      <c r="BN8205" s="89" t="str">
        <f t="shared" si="256"/>
        <v>Industrial</v>
      </c>
      <c r="BO8205" s="89" t="str">
        <f t="shared" si="257"/>
        <v>other</v>
      </c>
    </row>
    <row r="8206" spans="1:67" ht="16" customHeight="1">
      <c r="A8206" t="s">
        <v>2325</v>
      </c>
      <c r="B8206" t="s">
        <v>2364</v>
      </c>
      <c r="C8206" t="s">
        <v>2204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7" t="str">
        <f>INDEX('SEDS_MSN Descriptions'!$C:$C,MATCH($C8206,'SEDS_MSN Descriptions'!$B:$B,0))</f>
        <v>Total energy consumed by the residential sector excluding the sector's share of electrical system energy losses</v>
      </c>
      <c r="BM8206" s="89" t="str">
        <f>INDEX('SEDS_MSN Descriptions'!$D:$D,MATCH($C8206,'SEDS_MSN Descriptions'!$B:$B,0))</f>
        <v>Billion Btu</v>
      </c>
      <c r="BN8206" s="89" t="str">
        <f t="shared" si="256"/>
        <v>residential</v>
      </c>
      <c r="BO8206" s="89" t="str">
        <f t="shared" si="257"/>
        <v>other</v>
      </c>
    </row>
    <row r="8207" spans="1:67" ht="32" customHeight="1">
      <c r="A8207" t="s">
        <v>2325</v>
      </c>
      <c r="B8207" t="s">
        <v>2364</v>
      </c>
      <c r="C8207" t="s">
        <v>2210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7" t="str">
        <f>INDEX('SEDS_MSN Descriptions'!$C:$C,MATCH($C8207,'SEDS_MSN Descriptions'!$B:$B,0))</f>
        <v>Total primary energy and electricity consumed by the end-use sectors</v>
      </c>
      <c r="BM8207" s="89" t="str">
        <f>INDEX('SEDS_MSN Descriptions'!$D:$D,MATCH($C8207,'SEDS_MSN Descriptions'!$B:$B,0))</f>
        <v>Billion Btu</v>
      </c>
      <c r="BN8207" s="89" t="str">
        <f t="shared" si="256"/>
        <v>other</v>
      </c>
      <c r="BO8207" s="89" t="str">
        <f t="shared" si="257"/>
        <v>electricity</v>
      </c>
    </row>
    <row r="8208" spans="1:67" ht="32" customHeight="1">
      <c r="A8208" t="s">
        <v>2325</v>
      </c>
      <c r="B8208" t="s">
        <v>2364</v>
      </c>
      <c r="C8208" t="s">
        <v>2212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7" t="str">
        <f>INDEX('SEDS_MSN Descriptions'!$C:$C,MATCH($C8208,'SEDS_MSN Descriptions'!$B:$B,0))</f>
        <v>Resident population including Armed Forces</v>
      </c>
      <c r="BM8208" s="89" t="str">
        <f>INDEX('SEDS_MSN Descriptions'!$D:$D,MATCH($C8208,'SEDS_MSN Descriptions'!$B:$B,0))</f>
        <v>Thousand</v>
      </c>
      <c r="BN8208" s="89" t="str">
        <f t="shared" si="256"/>
        <v>other</v>
      </c>
      <c r="BO8208" s="89" t="str">
        <f t="shared" si="257"/>
        <v>other</v>
      </c>
    </row>
    <row r="8209" spans="1:67" ht="32" customHeight="1">
      <c r="A8209" t="s">
        <v>2325</v>
      </c>
      <c r="B8209" t="s">
        <v>2364</v>
      </c>
      <c r="C8209" t="s">
        <v>221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7" t="str">
        <f>INDEX('SEDS_MSN Descriptions'!$C:$C,MATCH($C8209,'SEDS_MSN Descriptions'!$B:$B,0))</f>
        <v>Unfinished oils consumed by the industrial sector</v>
      </c>
      <c r="BM8209" s="89" t="str">
        <f>INDEX('SEDS_MSN Descriptions'!$D:$D,MATCH($C8209,'SEDS_MSN Descriptions'!$B:$B,0))</f>
        <v>Billion Btu</v>
      </c>
      <c r="BN8209" s="89" t="str">
        <f t="shared" si="256"/>
        <v>Industrial</v>
      </c>
      <c r="BO8209" s="89" t="str">
        <f t="shared" si="257"/>
        <v>other</v>
      </c>
    </row>
    <row r="8210" spans="1:67" ht="16" customHeight="1">
      <c r="A8210" t="s">
        <v>2325</v>
      </c>
      <c r="B8210" t="s">
        <v>2364</v>
      </c>
      <c r="C8210" t="s">
        <v>2218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7" t="str">
        <f>INDEX('SEDS_MSN Descriptions'!$C:$C,MATCH($C8210,'SEDS_MSN Descriptions'!$B:$B,0))</f>
        <v>Unfractionated streams consumed by the industrial sector (through 1983)</v>
      </c>
      <c r="BM8210" s="89" t="str">
        <f>INDEX('SEDS_MSN Descriptions'!$D:$D,MATCH($C8210,'SEDS_MSN Descriptions'!$B:$B,0))</f>
        <v>Billion Btu</v>
      </c>
      <c r="BN8210" s="89" t="str">
        <f t="shared" si="256"/>
        <v>Industrial</v>
      </c>
      <c r="BO8210" s="89" t="str">
        <f t="shared" si="257"/>
        <v>other</v>
      </c>
    </row>
    <row r="8211" spans="1:67" ht="16" customHeight="1">
      <c r="A8211" t="s">
        <v>2325</v>
      </c>
      <c r="B8211" t="s">
        <v>2364</v>
      </c>
      <c r="C8211" t="s">
        <v>2221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7" t="str">
        <f>INDEX('SEDS_MSN Descriptions'!$C:$C,MATCH($C8211,'SEDS_MSN Descriptions'!$B:$B,0))</f>
        <v>Wood energy consumed by the commercial sector</v>
      </c>
      <c r="BM8211" s="89" t="str">
        <f>INDEX('SEDS_MSN Descriptions'!$D:$D,MATCH($C8211,'SEDS_MSN Descriptions'!$B:$B,0))</f>
        <v>Billion Btu</v>
      </c>
      <c r="BN8211" s="89" t="str">
        <f t="shared" si="256"/>
        <v>commercial</v>
      </c>
      <c r="BO8211" s="89" t="str">
        <f t="shared" si="257"/>
        <v>other</v>
      </c>
    </row>
    <row r="8212" spans="1:67" ht="16" customHeight="1">
      <c r="A8212" t="s">
        <v>2325</v>
      </c>
      <c r="B8212" t="s">
        <v>2364</v>
      </c>
      <c r="C8212" t="s">
        <v>2223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7" t="str">
        <f>INDEX('SEDS_MSN Descriptions'!$C:$C,MATCH($C8212,'SEDS_MSN Descriptions'!$B:$B,0))</f>
        <v>Wood energy consumed by the electric power sector</v>
      </c>
      <c r="BM8212" s="89" t="str">
        <f>INDEX('SEDS_MSN Descriptions'!$D:$D,MATCH($C8212,'SEDS_MSN Descriptions'!$B:$B,0))</f>
        <v>Billion Btu</v>
      </c>
      <c r="BN8212" s="89" t="str">
        <f t="shared" si="256"/>
        <v>electric power</v>
      </c>
      <c r="BO8212" s="89" t="str">
        <f t="shared" si="257"/>
        <v>other</v>
      </c>
    </row>
    <row r="8213" spans="1:67" ht="16" customHeight="1">
      <c r="A8213" t="s">
        <v>2325</v>
      </c>
      <c r="B8213" t="s">
        <v>2364</v>
      </c>
      <c r="C8213" t="s">
        <v>2227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7" t="str">
        <f>INDEX('SEDS_MSN Descriptions'!$C:$C,MATCH($C8213,'SEDS_MSN Descriptions'!$B:$B,0))</f>
        <v>Wood energy consumed by the industrial sector</v>
      </c>
      <c r="BM8213" s="89" t="str">
        <f>INDEX('SEDS_MSN Descriptions'!$D:$D,MATCH($C8213,'SEDS_MSN Descriptions'!$B:$B,0))</f>
        <v>Billion Btu</v>
      </c>
      <c r="BN8213" s="89" t="str">
        <f t="shared" si="256"/>
        <v>Industrial</v>
      </c>
      <c r="BO8213" s="89" t="str">
        <f t="shared" si="257"/>
        <v>other</v>
      </c>
    </row>
    <row r="8214" spans="1:67" ht="16" customHeight="1">
      <c r="A8214" t="s">
        <v>2325</v>
      </c>
      <c r="B8214" t="s">
        <v>2364</v>
      </c>
      <c r="C8214" t="s">
        <v>2231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7" t="str">
        <f>INDEX('SEDS_MSN Descriptions'!$C:$C,MATCH($C8214,'SEDS_MSN Descriptions'!$B:$B,0))</f>
        <v>Wood energy consumed by the residential sector</v>
      </c>
      <c r="BM8214" s="89" t="str">
        <f>INDEX('SEDS_MSN Descriptions'!$D:$D,MATCH($C8214,'SEDS_MSN Descriptions'!$B:$B,0))</f>
        <v>Billion Btu</v>
      </c>
      <c r="BN8214" s="89" t="str">
        <f t="shared" si="256"/>
        <v>residential</v>
      </c>
      <c r="BO8214" s="89" t="str">
        <f t="shared" si="257"/>
        <v>other</v>
      </c>
    </row>
    <row r="8215" spans="1:67" ht="16" customHeight="1">
      <c r="A8215" t="s">
        <v>2325</v>
      </c>
      <c r="B8215" t="s">
        <v>2364</v>
      </c>
      <c r="C8215" t="s">
        <v>224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7" t="str">
        <f>INDEX('SEDS_MSN Descriptions'!$C:$C,MATCH($C8215,'SEDS_MSN Descriptions'!$B:$B,0))</f>
        <v>Wood energy total consumption</v>
      </c>
      <c r="BM8215" s="89" t="str">
        <f>INDEX('SEDS_MSN Descriptions'!$D:$D,MATCH($C8215,'SEDS_MSN Descriptions'!$B:$B,0))</f>
        <v>Billion Btu</v>
      </c>
      <c r="BN8215" s="89" t="str">
        <f t="shared" si="256"/>
        <v>other</v>
      </c>
      <c r="BO8215" s="89" t="str">
        <f t="shared" si="257"/>
        <v>other</v>
      </c>
    </row>
    <row r="8216" spans="1:67" ht="16" customHeight="1">
      <c r="A8216" t="s">
        <v>2325</v>
      </c>
      <c r="B8216" t="s">
        <v>2364</v>
      </c>
      <c r="C8216" t="s">
        <v>2243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7" t="str">
        <f>INDEX('SEDS_MSN Descriptions'!$C:$C,MATCH($C8216,'SEDS_MSN Descriptions'!$B:$B,0))</f>
        <v>Waste energy consumed by the commercial sector</v>
      </c>
      <c r="BM8216" s="89" t="str">
        <f>INDEX('SEDS_MSN Descriptions'!$D:$D,MATCH($C8216,'SEDS_MSN Descriptions'!$B:$B,0))</f>
        <v>Billion Btu</v>
      </c>
      <c r="BN8216" s="89" t="str">
        <f t="shared" si="256"/>
        <v>commercial</v>
      </c>
      <c r="BO8216" s="89" t="str">
        <f t="shared" si="257"/>
        <v>other</v>
      </c>
    </row>
    <row r="8217" spans="1:67">
      <c r="A8217" t="s">
        <v>2325</v>
      </c>
      <c r="B8217" t="s">
        <v>2364</v>
      </c>
      <c r="C8217" t="s">
        <v>2245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89" t="str">
        <f>INDEX('SEDS_MSN Descriptions'!$C:$C,MATCH($C8217,'SEDS_MSN Descriptions'!$B:$B,0))</f>
        <v>Waste energy consumed by the electric power sector</v>
      </c>
      <c r="BM8217" s="89" t="str">
        <f>INDEX('SEDS_MSN Descriptions'!$D:$D,MATCH($C8217,'SEDS_MSN Descriptions'!$B:$B,0))</f>
        <v>Billion Btu</v>
      </c>
      <c r="BN8217" s="89" t="str">
        <f t="shared" si="256"/>
        <v>electric power</v>
      </c>
      <c r="BO8217" s="89" t="str">
        <f t="shared" si="257"/>
        <v>other</v>
      </c>
    </row>
    <row r="8218" spans="1:67" ht="16" customHeight="1">
      <c r="A8218" t="s">
        <v>2325</v>
      </c>
      <c r="B8218" t="s">
        <v>2364</v>
      </c>
      <c r="C8218" t="s">
        <v>2247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7" t="str">
        <f>INDEX('SEDS_MSN Descriptions'!$C:$C,MATCH($C8218,'SEDS_MSN Descriptions'!$B:$B,0))</f>
        <v>Waste energy consumed by the industrial sector</v>
      </c>
      <c r="BM8218" s="89" t="str">
        <f>INDEX('SEDS_MSN Descriptions'!$D:$D,MATCH($C8218,'SEDS_MSN Descriptions'!$B:$B,0))</f>
        <v>Billion Btu</v>
      </c>
      <c r="BN8218" s="89" t="str">
        <f t="shared" si="256"/>
        <v>Industrial</v>
      </c>
      <c r="BO8218" s="89" t="str">
        <f t="shared" si="257"/>
        <v>other</v>
      </c>
    </row>
    <row r="8219" spans="1:67" ht="16" customHeight="1">
      <c r="A8219" t="s">
        <v>2325</v>
      </c>
      <c r="B8219" t="s">
        <v>2364</v>
      </c>
      <c r="C8219" t="s">
        <v>2249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7" t="str">
        <f>INDEX('SEDS_MSN Descriptions'!$C:$C,MATCH($C8219,'SEDS_MSN Descriptions'!$B:$B,0))</f>
        <v>Waste energy total consumption</v>
      </c>
      <c r="BM8219" s="89" t="str">
        <f>INDEX('SEDS_MSN Descriptions'!$D:$D,MATCH($C8219,'SEDS_MSN Descriptions'!$B:$B,0))</f>
        <v>Billion Btu</v>
      </c>
      <c r="BN8219" s="89" t="str">
        <f t="shared" si="256"/>
        <v>other</v>
      </c>
      <c r="BO8219" s="89" t="str">
        <f t="shared" si="257"/>
        <v>other</v>
      </c>
    </row>
    <row r="8220" spans="1:67" ht="16" customHeight="1">
      <c r="A8220" t="s">
        <v>2325</v>
      </c>
      <c r="B8220" t="s">
        <v>2364</v>
      </c>
      <c r="C8220" t="s">
        <v>2251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7" t="str">
        <f>INDEX('SEDS_MSN Descriptions'!$C:$C,MATCH($C8220,'SEDS_MSN Descriptions'!$B:$B,0))</f>
        <v>Wood and waste energy consumed in the commercial sector</v>
      </c>
      <c r="BM8220" s="89" t="str">
        <f>INDEX('SEDS_MSN Descriptions'!$D:$D,MATCH($C8220,'SEDS_MSN Descriptions'!$B:$B,0))</f>
        <v>Billion Btu</v>
      </c>
      <c r="BN8220" s="89" t="str">
        <f t="shared" si="256"/>
        <v>commercial</v>
      </c>
      <c r="BO8220" s="89" t="str">
        <f t="shared" si="257"/>
        <v>other</v>
      </c>
    </row>
    <row r="8221" spans="1:67" ht="16" customHeight="1">
      <c r="A8221" t="s">
        <v>2325</v>
      </c>
      <c r="B8221" t="s">
        <v>2364</v>
      </c>
      <c r="C8221" t="s">
        <v>2261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7" t="str">
        <f>INDEX('SEDS_MSN Descriptions'!$C:$C,MATCH($C8221,'SEDS_MSN Descriptions'!$B:$B,0))</f>
        <v>Wood and waste energy consumed by the electric power sector</v>
      </c>
      <c r="BM8221" s="89" t="str">
        <f>INDEX('SEDS_MSN Descriptions'!$D:$D,MATCH($C8221,'SEDS_MSN Descriptions'!$B:$B,0))</f>
        <v>Billion Btu</v>
      </c>
      <c r="BN8221" s="89" t="str">
        <f t="shared" si="256"/>
        <v>electric power</v>
      </c>
      <c r="BO8221" s="89" t="str">
        <f t="shared" si="257"/>
        <v>other</v>
      </c>
    </row>
    <row r="8222" spans="1:67" ht="16" customHeight="1">
      <c r="A8222" t="s">
        <v>2325</v>
      </c>
      <c r="B8222" t="s">
        <v>2364</v>
      </c>
      <c r="C8222" t="s">
        <v>2267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7" t="str">
        <f>INDEX('SEDS_MSN Descriptions'!$C:$C,MATCH($C8222,'SEDS_MSN Descriptions'!$B:$B,0))</f>
        <v>Wood and waste energy consumed in the industrial sector</v>
      </c>
      <c r="BM8222" s="89" t="str">
        <f>INDEX('SEDS_MSN Descriptions'!$D:$D,MATCH($C8222,'SEDS_MSN Descriptions'!$B:$B,0))</f>
        <v>Billion Btu</v>
      </c>
      <c r="BN8222" s="89" t="str">
        <f t="shared" si="256"/>
        <v>Industrial</v>
      </c>
      <c r="BO8222" s="89" t="str">
        <f t="shared" si="257"/>
        <v>other</v>
      </c>
    </row>
    <row r="8223" spans="1:67" ht="16" customHeight="1">
      <c r="A8223" t="s">
        <v>2325</v>
      </c>
      <c r="B8223" t="s">
        <v>2364</v>
      </c>
      <c r="C8223" t="s">
        <v>2281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7" t="str">
        <f>INDEX('SEDS_MSN Descriptions'!$C:$C,MATCH($C8223,'SEDS_MSN Descriptions'!$B:$B,0))</f>
        <v>Wood and waste energy total consumption</v>
      </c>
      <c r="BM8223" s="89" t="str">
        <f>INDEX('SEDS_MSN Descriptions'!$D:$D,MATCH($C8223,'SEDS_MSN Descriptions'!$B:$B,0))</f>
        <v>Billion Btu</v>
      </c>
      <c r="BN8223" s="89" t="str">
        <f t="shared" si="256"/>
        <v>other</v>
      </c>
      <c r="BO8223" s="89" t="str">
        <f t="shared" si="257"/>
        <v>other</v>
      </c>
    </row>
    <row r="8224" spans="1:67" ht="16" customHeight="1">
      <c r="A8224" t="s">
        <v>2325</v>
      </c>
      <c r="B8224" t="s">
        <v>2364</v>
      </c>
      <c r="C8224" t="s">
        <v>2287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7" t="str">
        <f>INDEX('SEDS_MSN Descriptions'!$C:$C,MATCH($C8224,'SEDS_MSN Descriptions'!$B:$B,0))</f>
        <v>Wood and waste energy total end-use consumption</v>
      </c>
      <c r="BM8224" s="89" t="str">
        <f>INDEX('SEDS_MSN Descriptions'!$D:$D,MATCH($C8224,'SEDS_MSN Descriptions'!$B:$B,0))</f>
        <v>Billion Btu</v>
      </c>
      <c r="BN8224" s="89" t="str">
        <f t="shared" si="256"/>
        <v>other</v>
      </c>
      <c r="BO8224" s="89" t="str">
        <f t="shared" si="257"/>
        <v>other</v>
      </c>
    </row>
    <row r="8225" spans="1:67" ht="16" customHeight="1">
      <c r="A8225" t="s">
        <v>2325</v>
      </c>
      <c r="B8225" t="s">
        <v>2364</v>
      </c>
      <c r="C8225" t="s">
        <v>2293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7" t="str">
        <f>INDEX('SEDS_MSN Descriptions'!$C:$C,MATCH($C8225,'SEDS_MSN Descriptions'!$B:$B,0))</f>
        <v>Waxes consumed by the industrial sector</v>
      </c>
      <c r="BM8225" s="89" t="str">
        <f>INDEX('SEDS_MSN Descriptions'!$D:$D,MATCH($C8225,'SEDS_MSN Descriptions'!$B:$B,0))</f>
        <v>Billion Btu</v>
      </c>
      <c r="BN8225" s="89" t="str">
        <f t="shared" si="256"/>
        <v>Industrial</v>
      </c>
      <c r="BO8225" s="89" t="str">
        <f t="shared" si="257"/>
        <v>other</v>
      </c>
    </row>
    <row r="8226" spans="1:67" ht="16" customHeight="1">
      <c r="A8226" t="s">
        <v>2325</v>
      </c>
      <c r="B8226" t="s">
        <v>2364</v>
      </c>
      <c r="C8226" t="s">
        <v>230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7" t="str">
        <f>INDEX('SEDS_MSN Descriptions'!$C:$C,MATCH($C8226,'SEDS_MSN Descriptions'!$B:$B,0))</f>
        <v>Wind energy consumed by the commercial sector</v>
      </c>
      <c r="BM8226" s="89" t="str">
        <f>INDEX('SEDS_MSN Descriptions'!$D:$D,MATCH($C8226,'SEDS_MSN Descriptions'!$B:$B,0))</f>
        <v>Billion Btu</v>
      </c>
      <c r="BN8226" s="89" t="str">
        <f t="shared" si="256"/>
        <v>commercial</v>
      </c>
      <c r="BO8226" s="89" t="str">
        <f t="shared" si="257"/>
        <v>other</v>
      </c>
    </row>
    <row r="8227" spans="1:67" ht="16" customHeight="1">
      <c r="A8227" t="s">
        <v>2325</v>
      </c>
      <c r="B8227" t="s">
        <v>2364</v>
      </c>
      <c r="C8227" t="s">
        <v>2304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7" t="str">
        <f>INDEX('SEDS_MSN Descriptions'!$C:$C,MATCH($C8227,'SEDS_MSN Descriptions'!$B:$B,0))</f>
        <v>Wind energy consumed for electricity generation by the electric power sector</v>
      </c>
      <c r="BM8227" s="89" t="str">
        <f>INDEX('SEDS_MSN Descriptions'!$D:$D,MATCH($C8227,'SEDS_MSN Descriptions'!$B:$B,0))</f>
        <v>Billion Btu</v>
      </c>
      <c r="BN8227" s="89" t="str">
        <f t="shared" si="256"/>
        <v>electric power</v>
      </c>
      <c r="BO8227" s="89" t="str">
        <f t="shared" si="257"/>
        <v>electricity</v>
      </c>
    </row>
    <row r="8228" spans="1:67" ht="16" customHeight="1">
      <c r="A8228" t="s">
        <v>2325</v>
      </c>
      <c r="B8228" t="s">
        <v>2364</v>
      </c>
      <c r="C8228" t="s">
        <v>2308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7" t="str">
        <f>INDEX('SEDS_MSN Descriptions'!$C:$C,MATCH($C8228,'SEDS_MSN Descriptions'!$B:$B,0))</f>
        <v>Wind energy consumed by the industrial sector</v>
      </c>
      <c r="BM8228" s="89" t="str">
        <f>INDEX('SEDS_MSN Descriptions'!$D:$D,MATCH($C8228,'SEDS_MSN Descriptions'!$B:$B,0))</f>
        <v>Billion Btu</v>
      </c>
      <c r="BN8228" s="89" t="str">
        <f t="shared" si="256"/>
        <v>Industrial</v>
      </c>
      <c r="BO8228" s="89" t="str">
        <f t="shared" si="257"/>
        <v>other</v>
      </c>
    </row>
    <row r="8229" spans="1:67" ht="16" customHeight="1">
      <c r="A8229" t="s">
        <v>2325</v>
      </c>
      <c r="B8229" t="s">
        <v>2364</v>
      </c>
      <c r="C8229" t="s">
        <v>231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7" t="str">
        <f>INDEX('SEDS_MSN Descriptions'!$C:$C,MATCH($C8229,'SEDS_MSN Descriptions'!$B:$B,0))</f>
        <v>Wind energy total consumption</v>
      </c>
      <c r="BM8229" s="89" t="str">
        <f>INDEX('SEDS_MSN Descriptions'!$D:$D,MATCH($C8229,'SEDS_MSN Descriptions'!$B:$B,0))</f>
        <v>Billion Btu</v>
      </c>
      <c r="BN8229" s="89" t="str">
        <f t="shared" si="256"/>
        <v>other</v>
      </c>
      <c r="BO8229" s="89" t="str">
        <f t="shared" si="257"/>
        <v>other</v>
      </c>
    </row>
    <row r="8230" spans="1:67" ht="16" customHeight="1">
      <c r="A8230" t="s">
        <v>2325</v>
      </c>
      <c r="B8230" t="s">
        <v>2364</v>
      </c>
      <c r="C8230" t="s">
        <v>23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7" t="str">
        <f>INDEX('SEDS_MSN Descriptions'!$C:$C,MATCH($C8230,'SEDS_MSN Descriptions'!$B:$B,0))</f>
        <v>Wind energy total end-use consumption</v>
      </c>
      <c r="BM8230" s="89" t="str">
        <f>INDEX('SEDS_MSN Descriptions'!$D:$D,MATCH($C8230,'SEDS_MSN Descriptions'!$B:$B,0))</f>
        <v>Billion Btu</v>
      </c>
      <c r="BN8230" s="89" t="str">
        <f t="shared" si="256"/>
        <v>other</v>
      </c>
      <c r="BO8230" s="89" t="str">
        <f t="shared" si="257"/>
        <v>other</v>
      </c>
    </row>
    <row r="8231" spans="1:67" ht="16" customHeight="1">
      <c r="A8231" t="s">
        <v>2325</v>
      </c>
      <c r="B8231" t="s">
        <v>2365</v>
      </c>
      <c r="C8231" t="s">
        <v>99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7" t="str">
        <f>INDEX('SEDS_MSN Descriptions'!$C:$C,MATCH($C8231,'SEDS_MSN Descriptions'!$B:$B,0))</f>
        <v>Aviation gasoline blending components consumed by the industrial sector</v>
      </c>
      <c r="BM8231" s="89" t="str">
        <f>INDEX('SEDS_MSN Descriptions'!$D:$D,MATCH($C8231,'SEDS_MSN Descriptions'!$B:$B,0))</f>
        <v>Billion Btu</v>
      </c>
      <c r="BN8231" s="89" t="str">
        <f t="shared" si="256"/>
        <v>Industrial</v>
      </c>
      <c r="BO8231" s="89" t="str">
        <f t="shared" si="257"/>
        <v>jet fuel</v>
      </c>
    </row>
    <row r="8232" spans="1:67">
      <c r="A8232" t="s">
        <v>2325</v>
      </c>
      <c r="B8232" t="s">
        <v>2365</v>
      </c>
      <c r="C8232" t="s">
        <v>1001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89" t="str">
        <f>INDEX('SEDS_MSN Descriptions'!$C:$C,MATCH($C8232,'SEDS_MSN Descriptions'!$B:$B,0))</f>
        <v>Asphalt and road oil consumed by the industrial sector</v>
      </c>
      <c r="BM8232" s="89" t="str">
        <f>INDEX('SEDS_MSN Descriptions'!$D:$D,MATCH($C8232,'SEDS_MSN Descriptions'!$B:$B,0))</f>
        <v>Billion Btu</v>
      </c>
      <c r="BN8232" s="89" t="str">
        <f t="shared" si="256"/>
        <v>Industrial</v>
      </c>
      <c r="BO8232" s="89" t="str">
        <f t="shared" si="257"/>
        <v>other</v>
      </c>
    </row>
    <row r="8233" spans="1:67" ht="16" customHeight="1">
      <c r="A8233" t="s">
        <v>2325</v>
      </c>
      <c r="B8233" t="s">
        <v>2365</v>
      </c>
      <c r="C8233" t="s">
        <v>1010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7" t="str">
        <f>INDEX('SEDS_MSN Descriptions'!$C:$C,MATCH($C8233,'SEDS_MSN Descriptions'!$B:$B,0))</f>
        <v>Asphalt and road oil total consumption</v>
      </c>
      <c r="BM8233" s="89" t="str">
        <f>INDEX('SEDS_MSN Descriptions'!$D:$D,MATCH($C8233,'SEDS_MSN Descriptions'!$B:$B,0))</f>
        <v>Billion Btu</v>
      </c>
      <c r="BN8233" s="89" t="str">
        <f t="shared" si="256"/>
        <v>other</v>
      </c>
      <c r="BO8233" s="89" t="str">
        <f t="shared" si="257"/>
        <v>other</v>
      </c>
    </row>
    <row r="8234" spans="1:67" ht="16" customHeight="1">
      <c r="A8234" t="s">
        <v>2325</v>
      </c>
      <c r="B8234" t="s">
        <v>2365</v>
      </c>
      <c r="C8234" t="s">
        <v>1017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7" t="str">
        <f>INDEX('SEDS_MSN Descriptions'!$C:$C,MATCH($C8234,'SEDS_MSN Descriptions'!$B:$B,0))</f>
        <v>Asphalt and road oil total end-use consumption</v>
      </c>
      <c r="BM8234" s="89" t="str">
        <f>INDEX('SEDS_MSN Descriptions'!$D:$D,MATCH($C8234,'SEDS_MSN Descriptions'!$B:$B,0))</f>
        <v>Billion Btu</v>
      </c>
      <c r="BN8234" s="89" t="str">
        <f t="shared" si="256"/>
        <v>other</v>
      </c>
      <c r="BO8234" s="89" t="str">
        <f t="shared" si="257"/>
        <v>other</v>
      </c>
    </row>
    <row r="8235" spans="1:67" ht="16" customHeight="1">
      <c r="A8235" t="s">
        <v>2325</v>
      </c>
      <c r="B8235" t="s">
        <v>2365</v>
      </c>
      <c r="C8235" t="s">
        <v>1024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7" t="str">
        <f>INDEX('SEDS_MSN Descriptions'!$C:$C,MATCH($C8235,'SEDS_MSN Descriptions'!$B:$B,0))</f>
        <v>Aviation gasoline consumed by the transportation sector</v>
      </c>
      <c r="BM8235" s="89" t="str">
        <f>INDEX('SEDS_MSN Descriptions'!$D:$D,MATCH($C8235,'SEDS_MSN Descriptions'!$B:$B,0))</f>
        <v>Billion Btu</v>
      </c>
      <c r="BN8235" s="89" t="str">
        <f t="shared" si="256"/>
        <v>Transportation</v>
      </c>
      <c r="BO8235" s="89" t="str">
        <f t="shared" si="257"/>
        <v>jet fuel</v>
      </c>
    </row>
    <row r="8236" spans="1:67" ht="16" customHeight="1">
      <c r="A8236" t="s">
        <v>2325</v>
      </c>
      <c r="B8236" t="s">
        <v>2365</v>
      </c>
      <c r="C8236" t="s">
        <v>103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7" t="str">
        <f>INDEX('SEDS_MSN Descriptions'!$C:$C,MATCH($C8236,'SEDS_MSN Descriptions'!$B:$B,0))</f>
        <v>Aviation gasoline total consumption</v>
      </c>
      <c r="BM8236" s="89" t="str">
        <f>INDEX('SEDS_MSN Descriptions'!$D:$D,MATCH($C8236,'SEDS_MSN Descriptions'!$B:$B,0))</f>
        <v>Billion Btu</v>
      </c>
      <c r="BN8236" s="89" t="str">
        <f t="shared" si="256"/>
        <v>other</v>
      </c>
      <c r="BO8236" s="89" t="str">
        <f t="shared" si="257"/>
        <v>jet fuel</v>
      </c>
    </row>
    <row r="8237" spans="1:67" ht="16" customHeight="1">
      <c r="A8237" t="s">
        <v>2325</v>
      </c>
      <c r="B8237" t="s">
        <v>2365</v>
      </c>
      <c r="C8237" t="s">
        <v>1038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7" t="str">
        <f>INDEX('SEDS_MSN Descriptions'!$C:$C,MATCH($C8237,'SEDS_MSN Descriptions'!$B:$B,0))</f>
        <v>Aviation gasoline total end-use consumption</v>
      </c>
      <c r="BM8237" s="89" t="str">
        <f>INDEX('SEDS_MSN Descriptions'!$D:$D,MATCH($C8237,'SEDS_MSN Descriptions'!$B:$B,0))</f>
        <v>Billion Btu</v>
      </c>
      <c r="BN8237" s="89" t="str">
        <f t="shared" si="256"/>
        <v>other</v>
      </c>
      <c r="BO8237" s="89" t="str">
        <f t="shared" si="257"/>
        <v>jet fuel</v>
      </c>
    </row>
    <row r="8238" spans="1:67" ht="16" customHeight="1">
      <c r="A8238" t="s">
        <v>2325</v>
      </c>
      <c r="B8238" t="s">
        <v>2365</v>
      </c>
      <c r="C8238" t="s">
        <v>10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7" t="str">
        <f>INDEX('SEDS_MSN Descriptions'!$C:$C,MATCH($C8238,'SEDS_MSN Descriptions'!$B:$B,0))</f>
        <v>Biodiesel consumed by the transportation sector</v>
      </c>
      <c r="BM8238" s="89" t="str">
        <f>INDEX('SEDS_MSN Descriptions'!$D:$D,MATCH($C8238,'SEDS_MSN Descriptions'!$B:$B,0))</f>
        <v>Billion Btu</v>
      </c>
      <c r="BN8238" s="89" t="str">
        <f t="shared" si="256"/>
        <v>Transportation</v>
      </c>
      <c r="BO8238" s="89" t="str">
        <f t="shared" si="257"/>
        <v>biofuel diesel</v>
      </c>
    </row>
    <row r="8239" spans="1:67" ht="16" customHeight="1">
      <c r="A8239" t="s">
        <v>2325</v>
      </c>
      <c r="B8239" t="s">
        <v>2365</v>
      </c>
      <c r="C8239" t="s">
        <v>105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7" t="str">
        <f>INDEX('SEDS_MSN Descriptions'!$C:$C,MATCH($C8239,'SEDS_MSN Descriptions'!$B:$B,0))</f>
        <v>Energy losses and co-products from the production of biodiesel</v>
      </c>
      <c r="BM8239" s="89" t="str">
        <f>INDEX('SEDS_MSN Descriptions'!$D:$D,MATCH($C8239,'SEDS_MSN Descriptions'!$B:$B,0))</f>
        <v>Billion Btu</v>
      </c>
      <c r="BN8239" s="89" t="str">
        <f t="shared" si="256"/>
        <v>other</v>
      </c>
      <c r="BO8239" s="89" t="str">
        <f t="shared" si="257"/>
        <v>biofuel diesel</v>
      </c>
    </row>
    <row r="8240" spans="1:67">
      <c r="A8240" t="s">
        <v>2325</v>
      </c>
      <c r="B8240" t="s">
        <v>2365</v>
      </c>
      <c r="C8240" t="s">
        <v>1054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89" t="str">
        <f>INDEX('SEDS_MSN Descriptions'!$C:$C,MATCH($C8240,'SEDS_MSN Descriptions'!$B:$B,0))</f>
        <v>Biodiesel total consumption</v>
      </c>
      <c r="BM8240" s="89" t="str">
        <f>INDEX('SEDS_MSN Descriptions'!$D:$D,MATCH($C8240,'SEDS_MSN Descriptions'!$B:$B,0))</f>
        <v>Billion Btu</v>
      </c>
      <c r="BN8240" s="89" t="str">
        <f t="shared" si="256"/>
        <v>other</v>
      </c>
      <c r="BO8240" s="89" t="str">
        <f t="shared" si="257"/>
        <v>biofuel diesel</v>
      </c>
    </row>
    <row r="8241" spans="1:67" ht="16" customHeight="1">
      <c r="A8241" t="s">
        <v>2325</v>
      </c>
      <c r="B8241" t="s">
        <v>2365</v>
      </c>
      <c r="C8241" t="s">
        <v>1059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7" t="str">
        <f>INDEX('SEDS_MSN Descriptions'!$C:$C,MATCH($C8241,'SEDS_MSN Descriptions'!$B:$B,0))</f>
        <v>Energy losses and co-products from the production of biofuels</v>
      </c>
      <c r="BM8241" s="89" t="str">
        <f>INDEX('SEDS_MSN Descriptions'!$D:$D,MATCH($C8241,'SEDS_MSN Descriptions'!$B:$B,0))</f>
        <v>Billion Btu</v>
      </c>
      <c r="BN8241" s="89" t="str">
        <f t="shared" si="256"/>
        <v>other</v>
      </c>
      <c r="BO8241" s="89" t="str">
        <f t="shared" si="257"/>
        <v>other</v>
      </c>
    </row>
    <row r="8242" spans="1:67" ht="16" customHeight="1">
      <c r="A8242" t="s">
        <v>2325</v>
      </c>
      <c r="B8242" t="s">
        <v>2365</v>
      </c>
      <c r="C8242" t="s">
        <v>1063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7" t="str">
        <f>INDEX('SEDS_MSN Descriptions'!$C:$C,MATCH($C8242,'SEDS_MSN Descriptions'!$B:$B,0))</f>
        <v>Biofuels total consumption, including losses and co-products from the production of biofuels</v>
      </c>
      <c r="BM8242" s="89" t="str">
        <f>INDEX('SEDS_MSN Descriptions'!$D:$D,MATCH($C8242,'SEDS_MSN Descriptions'!$B:$B,0))</f>
        <v>Billion Btu</v>
      </c>
      <c r="BN8242" s="89" t="str">
        <f t="shared" si="256"/>
        <v>other</v>
      </c>
      <c r="BO8242" s="89" t="str">
        <f t="shared" si="257"/>
        <v>other</v>
      </c>
    </row>
    <row r="8243" spans="1:67" ht="16" customHeight="1">
      <c r="A8243" t="s">
        <v>2325</v>
      </c>
      <c r="B8243" t="s">
        <v>2365</v>
      </c>
      <c r="C8243" t="s">
        <v>1065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7" t="str">
        <f>INDEX('SEDS_MSN Descriptions'!$C:$C,MATCH($C8243,'SEDS_MSN Descriptions'!$B:$B,0))</f>
        <v>Biomass total consumption</v>
      </c>
      <c r="BM8243" s="89" t="str">
        <f>INDEX('SEDS_MSN Descriptions'!$D:$D,MATCH($C8243,'SEDS_MSN Descriptions'!$B:$B,0))</f>
        <v>Billion Btu</v>
      </c>
      <c r="BN8243" s="89" t="str">
        <f t="shared" si="256"/>
        <v>other</v>
      </c>
      <c r="BO8243" s="89" t="str">
        <f t="shared" si="257"/>
        <v>other</v>
      </c>
    </row>
    <row r="8244" spans="1:67" ht="16" customHeight="1">
      <c r="A8244" t="s">
        <v>2325</v>
      </c>
      <c r="B8244" t="s">
        <v>2365</v>
      </c>
      <c r="C8244" t="s">
        <v>1067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7" t="str">
        <f>INDEX('SEDS_MSN Descriptions'!$C:$C,MATCH($C8244,'SEDS_MSN Descriptions'!$B:$B,0))</f>
        <v>Normal butane consumed by the industrial sector</v>
      </c>
      <c r="BM8244" s="89" t="str">
        <f>INDEX('SEDS_MSN Descriptions'!$D:$D,MATCH($C8244,'SEDS_MSN Descriptions'!$B:$B,0))</f>
        <v>Billion Btu</v>
      </c>
      <c r="BN8244" s="89" t="str">
        <f t="shared" si="256"/>
        <v>Industrial</v>
      </c>
      <c r="BO8244" s="89" t="str">
        <f t="shared" si="257"/>
        <v>other</v>
      </c>
    </row>
    <row r="8245" spans="1:67" ht="16" customHeight="1">
      <c r="A8245" t="s">
        <v>2325</v>
      </c>
      <c r="B8245" t="s">
        <v>2365</v>
      </c>
      <c r="C8245" t="s">
        <v>107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7" t="str">
        <f>INDEX('SEDS_MSN Descriptions'!$C:$C,MATCH($C8245,'SEDS_MSN Descriptions'!$B:$B,0))</f>
        <v>Normal butane total consumption</v>
      </c>
      <c r="BM8245" s="89" t="str">
        <f>INDEX('SEDS_MSN Descriptions'!$D:$D,MATCH($C8245,'SEDS_MSN Descriptions'!$B:$B,0))</f>
        <v>Billion Btu</v>
      </c>
      <c r="BN8245" s="89" t="str">
        <f t="shared" si="256"/>
        <v>other</v>
      </c>
      <c r="BO8245" s="89" t="str">
        <f t="shared" si="257"/>
        <v>other</v>
      </c>
    </row>
    <row r="8246" spans="1:67">
      <c r="A8246" t="s">
        <v>2325</v>
      </c>
      <c r="B8246" t="s">
        <v>2365</v>
      </c>
      <c r="C8246" t="s">
        <v>1073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89" t="str">
        <f>INDEX('SEDS_MSN Descriptions'!$C:$C,MATCH($C8246,'SEDS_MSN Descriptions'!$B:$B,0))</f>
        <v>Butylene from refineries consumed by the industrial sector</v>
      </c>
      <c r="BM8246" s="89" t="str">
        <f>INDEX('SEDS_MSN Descriptions'!$D:$D,MATCH($C8246,'SEDS_MSN Descriptions'!$B:$B,0))</f>
        <v>Billion Btu</v>
      </c>
      <c r="BN8246" s="89" t="str">
        <f t="shared" si="256"/>
        <v>Industrial</v>
      </c>
      <c r="BO8246" s="89" t="str">
        <f t="shared" si="257"/>
        <v>other</v>
      </c>
    </row>
    <row r="8247" spans="1:67" ht="16" customHeight="1">
      <c r="A8247" t="s">
        <v>2325</v>
      </c>
      <c r="B8247" t="s">
        <v>2365</v>
      </c>
      <c r="C8247" t="s">
        <v>1076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7" t="str">
        <f>INDEX('SEDS_MSN Descriptions'!$C:$C,MATCH($C8247,'SEDS_MSN Descriptions'!$B:$B,0))</f>
        <v>Butylene from refineries total consumption</v>
      </c>
      <c r="BM8247" s="89" t="str">
        <f>INDEX('SEDS_MSN Descriptions'!$D:$D,MATCH($C8247,'SEDS_MSN Descriptions'!$B:$B,0))</f>
        <v>Billion Btu</v>
      </c>
      <c r="BN8247" s="89" t="str">
        <f t="shared" si="256"/>
        <v>other</v>
      </c>
      <c r="BO8247" s="89" t="str">
        <f t="shared" si="257"/>
        <v>other</v>
      </c>
    </row>
    <row r="8248" spans="1:67" ht="16" customHeight="1">
      <c r="A8248" t="s">
        <v>2325</v>
      </c>
      <c r="B8248" t="s">
        <v>2365</v>
      </c>
      <c r="C8248" t="s">
        <v>1099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7" t="str">
        <f>INDEX('SEDS_MSN Descriptions'!$C:$C,MATCH($C8248,'SEDS_MSN Descriptions'!$B:$B,0))</f>
        <v>Coal consumed by the transportation sector</v>
      </c>
      <c r="BM8248" s="89" t="str">
        <f>INDEX('SEDS_MSN Descriptions'!$D:$D,MATCH($C8248,'SEDS_MSN Descriptions'!$B:$B,0))</f>
        <v>Billion Btu</v>
      </c>
      <c r="BN8248" s="89" t="str">
        <f t="shared" si="256"/>
        <v>Transportation</v>
      </c>
      <c r="BO8248" s="89" t="str">
        <f t="shared" si="257"/>
        <v>NA</v>
      </c>
    </row>
    <row r="8249" spans="1:67" ht="16" customHeight="1">
      <c r="A8249" t="s">
        <v>2325</v>
      </c>
      <c r="B8249" t="s">
        <v>2365</v>
      </c>
      <c r="C8249" t="s">
        <v>1109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7" t="str">
        <f>INDEX('SEDS_MSN Descriptions'!$C:$C,MATCH($C8249,'SEDS_MSN Descriptions'!$B:$B,0))</f>
        <v>Coal consumed by the commercial sector</v>
      </c>
      <c r="BM8249" s="89" t="str">
        <f>INDEX('SEDS_MSN Descriptions'!$D:$D,MATCH($C8249,'SEDS_MSN Descriptions'!$B:$B,0))</f>
        <v>Billion Btu</v>
      </c>
      <c r="BN8249" s="89" t="str">
        <f t="shared" si="256"/>
        <v>commercial</v>
      </c>
      <c r="BO8249" s="89" t="str">
        <f t="shared" si="257"/>
        <v>NA</v>
      </c>
    </row>
    <row r="8250" spans="1:67" ht="16" customHeight="1">
      <c r="A8250" t="s">
        <v>2325</v>
      </c>
      <c r="B8250" t="s">
        <v>2365</v>
      </c>
      <c r="C8250" t="s">
        <v>1116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7" t="str">
        <f>INDEX('SEDS_MSN Descriptions'!$C:$C,MATCH($C8250,'SEDS_MSN Descriptions'!$B:$B,0))</f>
        <v>Coal consumed by the electric power sector</v>
      </c>
      <c r="BM8250" s="89" t="str">
        <f>INDEX('SEDS_MSN Descriptions'!$D:$D,MATCH($C8250,'SEDS_MSN Descriptions'!$B:$B,0))</f>
        <v>Billion Btu</v>
      </c>
      <c r="BN8250" s="89" t="str">
        <f t="shared" si="256"/>
        <v>electric power</v>
      </c>
      <c r="BO8250" s="89" t="str">
        <f t="shared" si="257"/>
        <v>NA</v>
      </c>
    </row>
    <row r="8251" spans="1:67">
      <c r="A8251" t="s">
        <v>2325</v>
      </c>
      <c r="B8251" t="s">
        <v>2365</v>
      </c>
      <c r="C8251" t="s">
        <v>1127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89" t="str">
        <f>INDEX('SEDS_MSN Descriptions'!$C:$C,MATCH($C8251,'SEDS_MSN Descriptions'!$B:$B,0))</f>
        <v>Coal consumed by the industrial sector</v>
      </c>
      <c r="BM8251" s="89" t="str">
        <f>INDEX('SEDS_MSN Descriptions'!$D:$D,MATCH($C8251,'SEDS_MSN Descriptions'!$B:$B,0))</f>
        <v>Billion Btu</v>
      </c>
      <c r="BN8251" s="89" t="str">
        <f t="shared" si="256"/>
        <v>Industrial</v>
      </c>
      <c r="BO8251" s="89" t="str">
        <f t="shared" si="257"/>
        <v>NA</v>
      </c>
    </row>
    <row r="8252" spans="1:67" ht="16" customHeight="1">
      <c r="A8252" t="s">
        <v>2325</v>
      </c>
      <c r="B8252" t="s">
        <v>2365</v>
      </c>
      <c r="C8252" t="s">
        <v>1136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7" t="str">
        <f>INDEX('SEDS_MSN Descriptions'!$C:$C,MATCH($C8252,'SEDS_MSN Descriptions'!$B:$B,0))</f>
        <v>Coal consumed at coke plants (coking coal)</v>
      </c>
      <c r="BM8252" s="89" t="str">
        <f>INDEX('SEDS_MSN Descriptions'!$D:$D,MATCH($C8252,'SEDS_MSN Descriptions'!$B:$B,0))</f>
        <v>Billion Btu</v>
      </c>
      <c r="BN8252" s="89" t="str">
        <f t="shared" si="256"/>
        <v>other</v>
      </c>
      <c r="BO8252" s="89" t="str">
        <f t="shared" si="257"/>
        <v>NA</v>
      </c>
    </row>
    <row r="8253" spans="1:67" ht="16" customHeight="1">
      <c r="A8253" t="s">
        <v>2325</v>
      </c>
      <c r="B8253" t="s">
        <v>2365</v>
      </c>
      <c r="C8253" t="s">
        <v>1146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7" t="str">
        <f>INDEX('SEDS_MSN Descriptions'!$C:$C,MATCH($C8253,'SEDS_MSN Descriptions'!$B:$B,0))</f>
        <v>Coal consumed by industrial users other than coke plants</v>
      </c>
      <c r="BM8253" s="89" t="str">
        <f>INDEX('SEDS_MSN Descriptions'!$D:$D,MATCH($C8253,'SEDS_MSN Descriptions'!$B:$B,0))</f>
        <v>Billion Btu</v>
      </c>
      <c r="BN8253" s="89" t="str">
        <f t="shared" si="256"/>
        <v>Industrial</v>
      </c>
      <c r="BO8253" s="89" t="str">
        <f t="shared" si="257"/>
        <v>NA</v>
      </c>
    </row>
    <row r="8254" spans="1:67" ht="16" customHeight="1">
      <c r="A8254" t="s">
        <v>2325</v>
      </c>
      <c r="B8254" t="s">
        <v>2365</v>
      </c>
      <c r="C8254" t="s">
        <v>1162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7" t="str">
        <f>INDEX('SEDS_MSN Descriptions'!$C:$C,MATCH($C8254,'SEDS_MSN Descriptions'!$B:$B,0))</f>
        <v>Coal consumed by the residential sector</v>
      </c>
      <c r="BM8254" s="89" t="str">
        <f>INDEX('SEDS_MSN Descriptions'!$D:$D,MATCH($C8254,'SEDS_MSN Descriptions'!$B:$B,0))</f>
        <v>Billion Btu</v>
      </c>
      <c r="BN8254" s="89" t="str">
        <f t="shared" si="256"/>
        <v>residential</v>
      </c>
      <c r="BO8254" s="89" t="str">
        <f t="shared" si="257"/>
        <v>NA</v>
      </c>
    </row>
    <row r="8255" spans="1:67" ht="16" customHeight="1">
      <c r="A8255" t="s">
        <v>2325</v>
      </c>
      <c r="B8255" t="s">
        <v>2365</v>
      </c>
      <c r="C8255" t="s">
        <v>1173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7" t="str">
        <f>INDEX('SEDS_MSN Descriptions'!$C:$C,MATCH($C8255,'SEDS_MSN Descriptions'!$B:$B,0))</f>
        <v>Coal total consumption</v>
      </c>
      <c r="BM8255" s="89" t="str">
        <f>INDEX('SEDS_MSN Descriptions'!$D:$D,MATCH($C8255,'SEDS_MSN Descriptions'!$B:$B,0))</f>
        <v>Billion Btu</v>
      </c>
      <c r="BN8255" s="89" t="str">
        <f t="shared" si="256"/>
        <v>other</v>
      </c>
      <c r="BO8255" s="89" t="str">
        <f t="shared" si="257"/>
        <v>NA</v>
      </c>
    </row>
    <row r="8256" spans="1:67" ht="16" customHeight="1">
      <c r="A8256" t="s">
        <v>2325</v>
      </c>
      <c r="B8256" t="s">
        <v>2365</v>
      </c>
      <c r="C8256" t="s">
        <v>1180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7" t="str">
        <f>INDEX('SEDS_MSN Descriptions'!$C:$C,MATCH($C8256,'SEDS_MSN Descriptions'!$B:$B,0))</f>
        <v>Coal total end-use consumption</v>
      </c>
      <c r="BM8256" s="89" t="str">
        <f>INDEX('SEDS_MSN Descriptions'!$D:$D,MATCH($C8256,'SEDS_MSN Descriptions'!$B:$B,0))</f>
        <v>Billion Btu</v>
      </c>
      <c r="BN8256" s="89" t="str">
        <f t="shared" si="256"/>
        <v>other</v>
      </c>
      <c r="BO8256" s="89" t="str">
        <f t="shared" si="257"/>
        <v>NA</v>
      </c>
    </row>
    <row r="8257" spans="1:67" ht="16" customHeight="1">
      <c r="A8257" t="s">
        <v>2325</v>
      </c>
      <c r="B8257" t="s">
        <v>2365</v>
      </c>
      <c r="C8257" t="s">
        <v>1187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7" t="str">
        <f>INDEX('SEDS_MSN Descriptions'!$C:$C,MATCH($C8257,'SEDS_MSN Descriptions'!$B:$B,0))</f>
        <v>Crude oil consumed by the industrial sector</v>
      </c>
      <c r="BM8257" s="89" t="str">
        <f>INDEX('SEDS_MSN Descriptions'!$D:$D,MATCH($C8257,'SEDS_MSN Descriptions'!$B:$B,0))</f>
        <v>Billion Btu</v>
      </c>
      <c r="BN8257" s="89" t="str">
        <f t="shared" si="256"/>
        <v>Industrial</v>
      </c>
      <c r="BO8257" s="89" t="str">
        <f t="shared" si="257"/>
        <v>other</v>
      </c>
    </row>
    <row r="8258" spans="1:67" ht="16" customHeight="1">
      <c r="A8258" t="s">
        <v>2325</v>
      </c>
      <c r="B8258" t="s">
        <v>2365</v>
      </c>
      <c r="C8258" t="s">
        <v>119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7" t="str">
        <f>INDEX('SEDS_MSN Descriptions'!$C:$C,MATCH($C8258,'SEDS_MSN Descriptions'!$B:$B,0))</f>
        <v>Distillate fuel oil consumed by the transportation sector</v>
      </c>
      <c r="BM8258" s="89" t="str">
        <f>INDEX('SEDS_MSN Descriptions'!$D:$D,MATCH($C8258,'SEDS_MSN Descriptions'!$B:$B,0))</f>
        <v>Billion Btu</v>
      </c>
      <c r="BN8258" s="89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89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5</v>
      </c>
      <c r="B8259" t="s">
        <v>2365</v>
      </c>
      <c r="C8259" t="s">
        <v>1200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89" t="str">
        <f>INDEX('SEDS_MSN Descriptions'!$C:$C,MATCH($C8259,'SEDS_MSN Descriptions'!$B:$B,0))</f>
        <v>Distillate fuel oil consumed by the commercial sector</v>
      </c>
      <c r="BM8259" s="89" t="str">
        <f>INDEX('SEDS_MSN Descriptions'!$D:$D,MATCH($C8259,'SEDS_MSN Descriptions'!$B:$B,0))</f>
        <v>Billion Btu</v>
      </c>
      <c r="BN8259" s="89" t="str">
        <f t="shared" si="258"/>
        <v>commercial</v>
      </c>
      <c r="BO8259" s="89" t="str">
        <f t="shared" si="259"/>
        <v>petroleum diesel</v>
      </c>
    </row>
    <row r="8260" spans="1:67" ht="16" customHeight="1">
      <c r="A8260" t="s">
        <v>2325</v>
      </c>
      <c r="B8260" t="s">
        <v>2365</v>
      </c>
      <c r="C8260" t="s">
        <v>1207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7" t="str">
        <f>INDEX('SEDS_MSN Descriptions'!$C:$C,MATCH($C8260,'SEDS_MSN Descriptions'!$B:$B,0))</f>
        <v>Distillate fuel oil consumed by the electric power sector</v>
      </c>
      <c r="BM8260" s="89" t="str">
        <f>INDEX('SEDS_MSN Descriptions'!$D:$D,MATCH($C8260,'SEDS_MSN Descriptions'!$B:$B,0))</f>
        <v>Billion Btu</v>
      </c>
      <c r="BN8260" s="89" t="str">
        <f t="shared" si="258"/>
        <v>electric power</v>
      </c>
      <c r="BO8260" s="89" t="str">
        <f t="shared" si="259"/>
        <v>petroleum diesel</v>
      </c>
    </row>
    <row r="8261" spans="1:67" ht="16" customHeight="1">
      <c r="A8261" t="s">
        <v>2325</v>
      </c>
      <c r="B8261" t="s">
        <v>2365</v>
      </c>
      <c r="C8261" t="s">
        <v>1214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7" t="str">
        <f>INDEX('SEDS_MSN Descriptions'!$C:$C,MATCH($C8261,'SEDS_MSN Descriptions'!$B:$B,0))</f>
        <v>Distillate fuel oil consumed by the industrial sector</v>
      </c>
      <c r="BM8261" s="89" t="str">
        <f>INDEX('SEDS_MSN Descriptions'!$D:$D,MATCH($C8261,'SEDS_MSN Descriptions'!$B:$B,0))</f>
        <v>Billion Btu</v>
      </c>
      <c r="BN8261" s="89" t="str">
        <f t="shared" si="258"/>
        <v>Industrial</v>
      </c>
      <c r="BO8261" s="89" t="str">
        <f t="shared" si="259"/>
        <v>petroleum diesel</v>
      </c>
    </row>
    <row r="8262" spans="1:67" ht="16" customHeight="1">
      <c r="A8262" t="s">
        <v>2325</v>
      </c>
      <c r="B8262" t="s">
        <v>2365</v>
      </c>
      <c r="C8262" t="s">
        <v>1223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7" t="str">
        <f>INDEX('SEDS_MSN Descriptions'!$C:$C,MATCH($C8262,'SEDS_MSN Descriptions'!$B:$B,0))</f>
        <v>Distillate fuel oil consumed by the residential sector</v>
      </c>
      <c r="BM8262" s="89" t="str">
        <f>INDEX('SEDS_MSN Descriptions'!$D:$D,MATCH($C8262,'SEDS_MSN Descriptions'!$B:$B,0))</f>
        <v>Billion Btu</v>
      </c>
      <c r="BN8262" s="89" t="str">
        <f t="shared" si="258"/>
        <v>residential</v>
      </c>
      <c r="BO8262" s="89" t="str">
        <f t="shared" si="259"/>
        <v>petroleum diesel</v>
      </c>
    </row>
    <row r="8263" spans="1:67" ht="16" customHeight="1">
      <c r="A8263" t="s">
        <v>2325</v>
      </c>
      <c r="B8263" t="s">
        <v>2365</v>
      </c>
      <c r="C8263" t="s">
        <v>1234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7" t="str">
        <f>INDEX('SEDS_MSN Descriptions'!$C:$C,MATCH($C8263,'SEDS_MSN Descriptions'!$B:$B,0))</f>
        <v>Distillate fuel oil total consumption</v>
      </c>
      <c r="BM8263" s="89" t="str">
        <f>INDEX('SEDS_MSN Descriptions'!$D:$D,MATCH($C8263,'SEDS_MSN Descriptions'!$B:$B,0))</f>
        <v>Billion Btu</v>
      </c>
      <c r="BN8263" s="89" t="str">
        <f t="shared" si="258"/>
        <v>other</v>
      </c>
      <c r="BO8263" s="89" t="str">
        <f t="shared" si="259"/>
        <v>petroleum diesel</v>
      </c>
    </row>
    <row r="8264" spans="1:67" ht="16" customHeight="1">
      <c r="A8264" t="s">
        <v>2325</v>
      </c>
      <c r="B8264" t="s">
        <v>2365</v>
      </c>
      <c r="C8264" t="s">
        <v>1243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7" t="str">
        <f>INDEX('SEDS_MSN Descriptions'!$C:$C,MATCH($C8264,'SEDS_MSN Descriptions'!$B:$B,0))</f>
        <v>Distillate fuel oil total end-use consumption</v>
      </c>
      <c r="BM8264" s="89" t="str">
        <f>INDEX('SEDS_MSN Descriptions'!$D:$D,MATCH($C8264,'SEDS_MSN Descriptions'!$B:$B,0))</f>
        <v>Billion Btu</v>
      </c>
      <c r="BN8264" s="89" t="str">
        <f t="shared" si="258"/>
        <v>other</v>
      </c>
      <c r="BO8264" s="89" t="str">
        <f t="shared" si="259"/>
        <v>petroleum diesel</v>
      </c>
    </row>
    <row r="8265" spans="1:67" ht="16" customHeight="1">
      <c r="A8265" t="s">
        <v>2325</v>
      </c>
      <c r="B8265" t="s">
        <v>2365</v>
      </c>
      <c r="C8265" t="s">
        <v>125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7" t="str">
        <f>INDEX('SEDS_MSN Descriptions'!$C:$C,MATCH($C8265,'SEDS_MSN Descriptions'!$B:$B,0))</f>
        <v>Distillate fuel oil, excluding biodiesel, total consumption</v>
      </c>
      <c r="BM8265" s="89" t="str">
        <f>INDEX('SEDS_MSN Descriptions'!$D:$D,MATCH($C8265,'SEDS_MSN Descriptions'!$B:$B,0))</f>
        <v>Billion Btu</v>
      </c>
      <c r="BN8265" s="89" t="str">
        <f t="shared" si="258"/>
        <v>other</v>
      </c>
      <c r="BO8265" s="89" t="str">
        <f t="shared" si="259"/>
        <v>biofuel diesel</v>
      </c>
    </row>
    <row r="8266" spans="1:67" ht="16" customHeight="1">
      <c r="A8266" t="s">
        <v>2325</v>
      </c>
      <c r="B8266" t="s">
        <v>2365</v>
      </c>
      <c r="C8266" t="s">
        <v>1252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7" t="str">
        <f>INDEX('SEDS_MSN Descriptions'!$C:$C,MATCH($C8266,'SEDS_MSN Descriptions'!$B:$B,0))</f>
        <v>Electricity exported from the United States</v>
      </c>
      <c r="BM8266" s="89" t="str">
        <f>INDEX('SEDS_MSN Descriptions'!$D:$D,MATCH($C8266,'SEDS_MSN Descriptions'!$B:$B,0))</f>
        <v>Billion Btu</v>
      </c>
      <c r="BN8266" s="89" t="str">
        <f t="shared" si="258"/>
        <v>other</v>
      </c>
      <c r="BO8266" s="89" t="str">
        <f t="shared" si="259"/>
        <v>electricity</v>
      </c>
    </row>
    <row r="8267" spans="1:67" ht="16" customHeight="1">
      <c r="A8267" t="s">
        <v>2325</v>
      </c>
      <c r="B8267" t="s">
        <v>2365</v>
      </c>
      <c r="C8267" t="s">
        <v>126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7" t="str">
        <f>INDEX('SEDS_MSN Descriptions'!$C:$C,MATCH($C8267,'SEDS_MSN Descriptions'!$B:$B,0))</f>
        <v>Electricity imported into the United States</v>
      </c>
      <c r="BM8267" s="89" t="str">
        <f>INDEX('SEDS_MSN Descriptions'!$D:$D,MATCH($C8267,'SEDS_MSN Descriptions'!$B:$B,0))</f>
        <v>Billion Btu</v>
      </c>
      <c r="BN8267" s="89" t="str">
        <f t="shared" si="258"/>
        <v>other</v>
      </c>
      <c r="BO8267" s="89" t="str">
        <f t="shared" si="259"/>
        <v>electricity</v>
      </c>
    </row>
    <row r="8268" spans="1:67" ht="16" customHeight="1">
      <c r="A8268" t="s">
        <v>2325</v>
      </c>
      <c r="B8268" t="s">
        <v>2365</v>
      </c>
      <c r="C8268" t="s">
        <v>1267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7" t="str">
        <f>INDEX('SEDS_MSN Descriptions'!$C:$C,MATCH($C8268,'SEDS_MSN Descriptions'!$B:$B,0))</f>
        <v>Net interstate flow of electricity and associated losses (negative indicates flow out of state)</v>
      </c>
      <c r="BM8268" s="89" t="str">
        <f>INDEX('SEDS_MSN Descriptions'!$D:$D,MATCH($C8268,'SEDS_MSN Descriptions'!$B:$B,0))</f>
        <v>Billion Btu</v>
      </c>
      <c r="BN8268" s="89" t="str">
        <f t="shared" si="258"/>
        <v>other</v>
      </c>
      <c r="BO8268" s="89" t="str">
        <f t="shared" si="259"/>
        <v>electricity</v>
      </c>
    </row>
    <row r="8269" spans="1:67" ht="16" customHeight="1">
      <c r="A8269" t="s">
        <v>2325</v>
      </c>
      <c r="B8269" t="s">
        <v>2365</v>
      </c>
      <c r="C8269" t="s">
        <v>127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7" t="str">
        <f>INDEX('SEDS_MSN Descriptions'!$C:$C,MATCH($C8269,'SEDS_MSN Descriptions'!$B:$B,0))</f>
        <v>Net imports of electricity into the United States</v>
      </c>
      <c r="BM8269" s="89" t="str">
        <f>INDEX('SEDS_MSN Descriptions'!$D:$D,MATCH($C8269,'SEDS_MSN Descriptions'!$B:$B,0))</f>
        <v>Billion Btu</v>
      </c>
      <c r="BN8269" s="89" t="str">
        <f t="shared" si="258"/>
        <v>other</v>
      </c>
      <c r="BO8269" s="89" t="str">
        <f t="shared" si="259"/>
        <v>electricity</v>
      </c>
    </row>
    <row r="8270" spans="1:67" ht="16" customHeight="1">
      <c r="A8270" t="s">
        <v>2325</v>
      </c>
      <c r="B8270" t="s">
        <v>2365</v>
      </c>
      <c r="C8270" t="s">
        <v>1274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7" t="str">
        <f>INDEX('SEDS_MSN Descriptions'!$C:$C,MATCH($C8270,'SEDS_MSN Descriptions'!$B:$B,0))</f>
        <v xml:space="preserve">Fuel ethanol, excluding denaturant, consumed by the transportation sector   </v>
      </c>
      <c r="BM8270" s="89" t="str">
        <f>INDEX('SEDS_MSN Descriptions'!$D:$D,MATCH($C8270,'SEDS_MSN Descriptions'!$B:$B,0))</f>
        <v>Billion Btu</v>
      </c>
      <c r="BN8270" s="89" t="str">
        <f t="shared" si="258"/>
        <v>Transportation</v>
      </c>
      <c r="BO8270" s="89" t="str">
        <f t="shared" si="259"/>
        <v>biofuel gasoline</v>
      </c>
    </row>
    <row r="8271" spans="1:67" ht="16" customHeight="1">
      <c r="A8271" t="s">
        <v>2325</v>
      </c>
      <c r="B8271" t="s">
        <v>2365</v>
      </c>
      <c r="C8271" t="s">
        <v>1278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7" t="str">
        <f>INDEX('SEDS_MSN Descriptions'!$C:$C,MATCH($C8271,'SEDS_MSN Descriptions'!$B:$B,0))</f>
        <v xml:space="preserve">Fuel ethanol, excluding denaturant, consumed by the commercial sector </v>
      </c>
      <c r="BM8271" s="89" t="str">
        <f>INDEX('SEDS_MSN Descriptions'!$D:$D,MATCH($C8271,'SEDS_MSN Descriptions'!$B:$B,0))</f>
        <v>Billion Btu</v>
      </c>
      <c r="BN8271" s="89" t="str">
        <f t="shared" si="258"/>
        <v>commercial</v>
      </c>
      <c r="BO8271" s="89" t="str">
        <f t="shared" si="259"/>
        <v>biofuel gasoline</v>
      </c>
    </row>
    <row r="8272" spans="1:67" ht="16" customHeight="1">
      <c r="A8272" t="s">
        <v>2325</v>
      </c>
      <c r="B8272" t="s">
        <v>2365</v>
      </c>
      <c r="C8272" t="s">
        <v>128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7" t="str">
        <f>INDEX('SEDS_MSN Descriptions'!$C:$C,MATCH($C8272,'SEDS_MSN Descriptions'!$B:$B,0))</f>
        <v xml:space="preserve">Fuel ethanol, excluding denaturant, consumed by the industrial sector </v>
      </c>
      <c r="BM8272" s="89" t="str">
        <f>INDEX('SEDS_MSN Descriptions'!$D:$D,MATCH($C8272,'SEDS_MSN Descriptions'!$B:$B,0))</f>
        <v>Billion Btu</v>
      </c>
      <c r="BN8272" s="89" t="str">
        <f t="shared" si="258"/>
        <v>Industrial</v>
      </c>
      <c r="BO8272" s="89" t="str">
        <f t="shared" si="259"/>
        <v>biofuel gasoline</v>
      </c>
    </row>
    <row r="8273" spans="1:67" ht="32" customHeight="1">
      <c r="A8273" t="s">
        <v>2325</v>
      </c>
      <c r="B8273" t="s">
        <v>2365</v>
      </c>
      <c r="C8273" t="s">
        <v>128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7" t="str">
        <f>INDEX('SEDS_MSN Descriptions'!$C:$C,MATCH($C8273,'SEDS_MSN Descriptions'!$B:$B,0))</f>
        <v>Energy losses and co-products from the production of fuel ethanol</v>
      </c>
      <c r="BM8273" s="89" t="str">
        <f>INDEX('SEDS_MSN Descriptions'!$D:$D,MATCH($C8273,'SEDS_MSN Descriptions'!$B:$B,0))</f>
        <v>Billion Btu</v>
      </c>
      <c r="BN8273" s="89" t="str">
        <f t="shared" si="258"/>
        <v>other</v>
      </c>
      <c r="BO8273" s="89" t="str">
        <f t="shared" si="259"/>
        <v>biofuel gasoline</v>
      </c>
    </row>
    <row r="8274" spans="1:67" ht="32" customHeight="1">
      <c r="A8274" t="s">
        <v>2325</v>
      </c>
      <c r="B8274" t="s">
        <v>2365</v>
      </c>
      <c r="C8274" t="s">
        <v>129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7" t="str">
        <f>INDEX('SEDS_MSN Descriptions'!$C:$C,MATCH($C8274,'SEDS_MSN Descriptions'!$B:$B,0))</f>
        <v>Fuel ethanol, excluding denaturant, total consumption</v>
      </c>
      <c r="BM8274" s="89" t="str">
        <f>INDEX('SEDS_MSN Descriptions'!$D:$D,MATCH($C8274,'SEDS_MSN Descriptions'!$B:$B,0))</f>
        <v>Billion Btu</v>
      </c>
      <c r="BN8274" s="89" t="str">
        <f t="shared" si="258"/>
        <v>other</v>
      </c>
      <c r="BO8274" s="89" t="str">
        <f t="shared" si="259"/>
        <v>biofuel gasoline</v>
      </c>
    </row>
    <row r="8275" spans="1:67" ht="32" customHeight="1">
      <c r="A8275" t="s">
        <v>2325</v>
      </c>
      <c r="B8275" t="s">
        <v>2365</v>
      </c>
      <c r="C8275" t="s">
        <v>1306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7" t="str">
        <f>INDEX('SEDS_MSN Descriptions'!$C:$C,MATCH($C8275,'SEDS_MSN Descriptions'!$B:$B,0))</f>
        <v>Ethane consumed by the industrial sector</v>
      </c>
      <c r="BM8275" s="89" t="str">
        <f>INDEX('SEDS_MSN Descriptions'!$D:$D,MATCH($C8275,'SEDS_MSN Descriptions'!$B:$B,0))</f>
        <v>Billion Btu</v>
      </c>
      <c r="BN8275" s="89" t="str">
        <f t="shared" si="258"/>
        <v>Industrial</v>
      </c>
      <c r="BO8275" s="89" t="str">
        <f t="shared" si="259"/>
        <v>other</v>
      </c>
    </row>
    <row r="8276" spans="1:67">
      <c r="A8276" t="s">
        <v>2325</v>
      </c>
      <c r="B8276" t="s">
        <v>2365</v>
      </c>
      <c r="C8276" t="s">
        <v>1309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89" t="str">
        <f>INDEX('SEDS_MSN Descriptions'!$C:$C,MATCH($C8276,'SEDS_MSN Descriptions'!$B:$B,0))</f>
        <v>Ethane total consumption</v>
      </c>
      <c r="BM8276" s="89" t="str">
        <f>INDEX('SEDS_MSN Descriptions'!$D:$D,MATCH($C8276,'SEDS_MSN Descriptions'!$B:$B,0))</f>
        <v>Billion Btu</v>
      </c>
      <c r="BN8276" s="89" t="str">
        <f t="shared" si="258"/>
        <v>other</v>
      </c>
      <c r="BO8276" s="89" t="str">
        <f t="shared" si="259"/>
        <v>other</v>
      </c>
    </row>
    <row r="8277" spans="1:67" ht="16" customHeight="1">
      <c r="A8277" t="s">
        <v>2325</v>
      </c>
      <c r="B8277" t="s">
        <v>2365</v>
      </c>
      <c r="C8277" t="s">
        <v>131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7" t="str">
        <f>INDEX('SEDS_MSN Descriptions'!$C:$C,MATCH($C8277,'SEDS_MSN Descriptions'!$B:$B,0))</f>
        <v>Electricity consumed by (i.e., sold to) the transportation sector</v>
      </c>
      <c r="BM8277" s="89" t="str">
        <f>INDEX('SEDS_MSN Descriptions'!$D:$D,MATCH($C8277,'SEDS_MSN Descriptions'!$B:$B,0))</f>
        <v>Billion Btu</v>
      </c>
      <c r="BN8277" s="89" t="str">
        <f t="shared" si="258"/>
        <v>Transportation</v>
      </c>
      <c r="BO8277" s="89" t="str">
        <f t="shared" si="259"/>
        <v>electricity</v>
      </c>
    </row>
    <row r="8278" spans="1:67" ht="16" customHeight="1">
      <c r="A8278" t="s">
        <v>2325</v>
      </c>
      <c r="B8278" t="s">
        <v>2365</v>
      </c>
      <c r="C8278" t="s">
        <v>1319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7" t="str">
        <f>INDEX('SEDS_MSN Descriptions'!$C:$C,MATCH($C8278,'SEDS_MSN Descriptions'!$B:$B,0))</f>
        <v>Electricity consumed by (i.e., sold to) the commercial sector</v>
      </c>
      <c r="BM8278" s="89" t="str">
        <f>INDEX('SEDS_MSN Descriptions'!$D:$D,MATCH($C8278,'SEDS_MSN Descriptions'!$B:$B,0))</f>
        <v>Billion Btu</v>
      </c>
      <c r="BN8278" s="89" t="str">
        <f t="shared" si="258"/>
        <v>commercial</v>
      </c>
      <c r="BO8278" s="89" t="str">
        <f t="shared" si="259"/>
        <v>electricity</v>
      </c>
    </row>
    <row r="8279" spans="1:67" ht="16" customHeight="1">
      <c r="A8279" t="s">
        <v>2325</v>
      </c>
      <c r="B8279" t="s">
        <v>2365</v>
      </c>
      <c r="C8279" t="s">
        <v>1326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7" t="str">
        <f>INDEX('SEDS_MSN Descriptions'!$C:$C,MATCH($C8279,'SEDS_MSN Descriptions'!$B:$B,0))</f>
        <v>Electricity consumed by (i.e., sold to) the industrial sector</v>
      </c>
      <c r="BM8279" s="89" t="str">
        <f>INDEX('SEDS_MSN Descriptions'!$D:$D,MATCH($C8279,'SEDS_MSN Descriptions'!$B:$B,0))</f>
        <v>Billion Btu</v>
      </c>
      <c r="BN8279" s="89" t="str">
        <f t="shared" si="258"/>
        <v>Industrial</v>
      </c>
      <c r="BO8279" s="89" t="str">
        <f t="shared" si="259"/>
        <v>electricity</v>
      </c>
    </row>
    <row r="8280" spans="1:67" ht="16" customHeight="1">
      <c r="A8280" t="s">
        <v>2325</v>
      </c>
      <c r="B8280" t="s">
        <v>2365</v>
      </c>
      <c r="C8280" t="s">
        <v>133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7" t="str">
        <f>INDEX('SEDS_MSN Descriptions'!$C:$C,MATCH($C8280,'SEDS_MSN Descriptions'!$B:$B,0))</f>
        <v>Electricity consumed by (i.e., sold to) the residential sector</v>
      </c>
      <c r="BM8280" s="89" t="str">
        <f>INDEX('SEDS_MSN Descriptions'!$D:$D,MATCH($C8280,'SEDS_MSN Descriptions'!$B:$B,0))</f>
        <v>Billion Btu</v>
      </c>
      <c r="BN8280" s="89" t="str">
        <f t="shared" si="258"/>
        <v>residential</v>
      </c>
      <c r="BO8280" s="89" t="str">
        <f t="shared" si="259"/>
        <v>electricity</v>
      </c>
    </row>
    <row r="8281" spans="1:67" ht="16" customHeight="1">
      <c r="A8281" t="s">
        <v>2325</v>
      </c>
      <c r="B8281" t="s">
        <v>2365</v>
      </c>
      <c r="C8281" t="s">
        <v>1349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7" t="str">
        <f>INDEX('SEDS_MSN Descriptions'!$C:$C,MATCH($C8281,'SEDS_MSN Descriptions'!$B:$B,0))</f>
        <v>Electricity total consumption (i.e., retail sales)</v>
      </c>
      <c r="BM8281" s="89" t="str">
        <f>INDEX('SEDS_MSN Descriptions'!$D:$D,MATCH($C8281,'SEDS_MSN Descriptions'!$B:$B,0))</f>
        <v>Billion Btu</v>
      </c>
      <c r="BN8281" s="89" t="str">
        <f t="shared" si="258"/>
        <v>other</v>
      </c>
      <c r="BO8281" s="89" t="str">
        <f t="shared" si="259"/>
        <v>electricity</v>
      </c>
    </row>
    <row r="8282" spans="1:67" ht="16" customHeight="1">
      <c r="A8282" t="s">
        <v>2325</v>
      </c>
      <c r="B8282" t="s">
        <v>2365</v>
      </c>
      <c r="C8282" t="s">
        <v>1358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7" t="str">
        <f>INDEX('SEDS_MSN Descriptions'!$C:$C,MATCH($C8282,'SEDS_MSN Descriptions'!$B:$B,0))</f>
        <v>Electricity total end-use consumption (i.e., retail sales)</v>
      </c>
      <c r="BM8282" s="89" t="str">
        <f>INDEX('SEDS_MSN Descriptions'!$D:$D,MATCH($C8282,'SEDS_MSN Descriptions'!$B:$B,0))</f>
        <v>Billion Btu</v>
      </c>
      <c r="BN8282" s="89" t="str">
        <f t="shared" si="258"/>
        <v>other</v>
      </c>
      <c r="BO8282" s="89" t="str">
        <f t="shared" si="259"/>
        <v>electricity</v>
      </c>
    </row>
    <row r="8283" spans="1:67" ht="16" customHeight="1">
      <c r="A8283" t="s">
        <v>2325</v>
      </c>
      <c r="B8283" t="s">
        <v>2365</v>
      </c>
      <c r="C8283" t="s">
        <v>1365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7" t="str">
        <f>INDEX('SEDS_MSN Descriptions'!$C:$C,MATCH($C8283,'SEDS_MSN Descriptions'!$B:$B,0))</f>
        <v>Ethylene from refineries consumed by the industrial sector</v>
      </c>
      <c r="BM8283" s="89" t="str">
        <f>INDEX('SEDS_MSN Descriptions'!$D:$D,MATCH($C8283,'SEDS_MSN Descriptions'!$B:$B,0))</f>
        <v>Billion Btu</v>
      </c>
      <c r="BN8283" s="89" t="str">
        <f t="shared" si="258"/>
        <v>Industrial</v>
      </c>
      <c r="BO8283" s="89" t="str">
        <f t="shared" si="259"/>
        <v>other</v>
      </c>
    </row>
    <row r="8284" spans="1:67" ht="16" customHeight="1">
      <c r="A8284" t="s">
        <v>2325</v>
      </c>
      <c r="B8284" t="s">
        <v>2365</v>
      </c>
      <c r="C8284" t="s">
        <v>1368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7" t="str">
        <f>INDEX('SEDS_MSN Descriptions'!$C:$C,MATCH($C8284,'SEDS_MSN Descriptions'!$B:$B,0))</f>
        <v>Ethylene from refineries total consumption</v>
      </c>
      <c r="BM8284" s="89" t="str">
        <f>INDEX('SEDS_MSN Descriptions'!$D:$D,MATCH($C8284,'SEDS_MSN Descriptions'!$B:$B,0))</f>
        <v>Billion Btu</v>
      </c>
      <c r="BN8284" s="89" t="str">
        <f t="shared" si="258"/>
        <v>other</v>
      </c>
      <c r="BO8284" s="89" t="str">
        <f t="shared" si="259"/>
        <v>other</v>
      </c>
    </row>
    <row r="8285" spans="1:67" ht="16" customHeight="1">
      <c r="A8285" t="s">
        <v>2325</v>
      </c>
      <c r="B8285" t="s">
        <v>2365</v>
      </c>
      <c r="C8285" t="s">
        <v>1374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7" t="str">
        <f>INDEX('SEDS_MSN Descriptions'!$C:$C,MATCH($C8285,'SEDS_MSN Descriptions'!$B:$B,0))</f>
        <v>Fossil fuels total consumption</v>
      </c>
      <c r="BM8285" s="89" t="str">
        <f>INDEX('SEDS_MSN Descriptions'!$D:$D,MATCH($C8285,'SEDS_MSN Descriptions'!$B:$B,0))</f>
        <v>Billion Btu</v>
      </c>
      <c r="BN8285" s="89" t="str">
        <f t="shared" si="258"/>
        <v>other</v>
      </c>
      <c r="BO8285" s="89" t="str">
        <f t="shared" si="259"/>
        <v>other</v>
      </c>
    </row>
    <row r="8286" spans="1:67" ht="16" customHeight="1">
      <c r="A8286" t="s">
        <v>2325</v>
      </c>
      <c r="B8286" t="s">
        <v>2365</v>
      </c>
      <c r="C8286" t="s">
        <v>137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7" t="str">
        <f>INDEX('SEDS_MSN Descriptions'!$C:$C,MATCH($C8286,'SEDS_MSN Descriptions'!$B:$B,0))</f>
        <v>Petrochemical feedstocks, naphtha, less than 401° F, consumed by the industrial sector</v>
      </c>
      <c r="BM8286" s="89" t="str">
        <f>INDEX('SEDS_MSN Descriptions'!$D:$D,MATCH($C8286,'SEDS_MSN Descriptions'!$B:$B,0))</f>
        <v>Billion Btu</v>
      </c>
      <c r="BN8286" s="89" t="str">
        <f t="shared" si="258"/>
        <v>Industrial</v>
      </c>
      <c r="BO8286" s="89" t="str">
        <f t="shared" si="259"/>
        <v>other</v>
      </c>
    </row>
    <row r="8287" spans="1:67" ht="16" customHeight="1">
      <c r="A8287" t="s">
        <v>2325</v>
      </c>
      <c r="B8287" t="s">
        <v>2365</v>
      </c>
      <c r="C8287" t="s">
        <v>138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7" t="str">
        <f>INDEX('SEDS_MSN Descriptions'!$C:$C,MATCH($C8287,'SEDS_MSN Descriptions'!$B:$B,0))</f>
        <v>Petrochemical feedstocks, other oils equal to or greater than 401° F, consumed by the industrial sector</v>
      </c>
      <c r="BM8287" s="89" t="str">
        <f>INDEX('SEDS_MSN Descriptions'!$D:$D,MATCH($C8287,'SEDS_MSN Descriptions'!$B:$B,0))</f>
        <v>Billion Btu</v>
      </c>
      <c r="BN8287" s="89" t="str">
        <f t="shared" si="258"/>
        <v>Industrial</v>
      </c>
      <c r="BO8287" s="89" t="str">
        <f t="shared" si="259"/>
        <v>other</v>
      </c>
    </row>
    <row r="8288" spans="1:67" ht="16" customHeight="1">
      <c r="A8288" t="s">
        <v>2325</v>
      </c>
      <c r="B8288" t="s">
        <v>2365</v>
      </c>
      <c r="C8288" t="s">
        <v>1391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7" t="str">
        <f>INDEX('SEDS_MSN Descriptions'!$C:$C,MATCH($C8288,'SEDS_MSN Descriptions'!$B:$B,0))</f>
        <v>Petrochemical feedstocks, still gas, consumed by the industrial sector (through 1985)</v>
      </c>
      <c r="BM8288" s="89" t="str">
        <f>INDEX('SEDS_MSN Descriptions'!$D:$D,MATCH($C8288,'SEDS_MSN Descriptions'!$B:$B,0))</f>
        <v>Billion Btu</v>
      </c>
      <c r="BN8288" s="89" t="str">
        <f t="shared" si="258"/>
        <v>Industrial</v>
      </c>
      <c r="BO8288" s="89" t="str">
        <f t="shared" si="259"/>
        <v>other</v>
      </c>
    </row>
    <row r="8289" spans="1:67" ht="16" customHeight="1">
      <c r="A8289" t="s">
        <v>2325</v>
      </c>
      <c r="B8289" t="s">
        <v>2365</v>
      </c>
      <c r="C8289" t="s">
        <v>1401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7" t="str">
        <f>INDEX('SEDS_MSN Descriptions'!$C:$C,MATCH($C8289,'SEDS_MSN Descriptions'!$B:$B,0))</f>
        <v>Real gross domestic product</v>
      </c>
      <c r="BM8289" s="89" t="str">
        <f>INDEX('SEDS_MSN Descriptions'!$D:$D,MATCH($C8289,'SEDS_MSN Descriptions'!$B:$B,0))</f>
        <v>Million chained (2012) dollars</v>
      </c>
      <c r="BN8289" s="89" t="str">
        <f t="shared" si="258"/>
        <v>other</v>
      </c>
      <c r="BO8289" s="89" t="str">
        <f t="shared" si="259"/>
        <v>other</v>
      </c>
    </row>
    <row r="8290" spans="1:67" ht="16" customHeight="1">
      <c r="A8290" t="s">
        <v>2325</v>
      </c>
      <c r="B8290" t="s">
        <v>2365</v>
      </c>
      <c r="C8290" t="s">
        <v>1404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7" t="str">
        <f>INDEX('SEDS_MSN Descriptions'!$C:$C,MATCH($C8290,'SEDS_MSN Descriptions'!$B:$B,0))</f>
        <v>Geothermal energy consumed by the commercial sector</v>
      </c>
      <c r="BM8290" s="89" t="str">
        <f>INDEX('SEDS_MSN Descriptions'!$D:$D,MATCH($C8290,'SEDS_MSN Descriptions'!$B:$B,0))</f>
        <v>Billion Btu</v>
      </c>
      <c r="BN8290" s="89" t="str">
        <f t="shared" si="258"/>
        <v>commercial</v>
      </c>
      <c r="BO8290" s="89" t="str">
        <f t="shared" si="259"/>
        <v>other</v>
      </c>
    </row>
    <row r="8291" spans="1:67" ht="16" customHeight="1">
      <c r="A8291" t="s">
        <v>2325</v>
      </c>
      <c r="B8291" t="s">
        <v>2365</v>
      </c>
      <c r="C8291" t="s">
        <v>140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7" t="str">
        <f>INDEX('SEDS_MSN Descriptions'!$C:$C,MATCH($C8291,'SEDS_MSN Descriptions'!$B:$B,0))</f>
        <v>Geothermal energy consumed for electricity generation by the electric power sector</v>
      </c>
      <c r="BM8291" s="89" t="str">
        <f>INDEX('SEDS_MSN Descriptions'!$D:$D,MATCH($C8291,'SEDS_MSN Descriptions'!$B:$B,0))</f>
        <v>Billion Btu</v>
      </c>
      <c r="BN8291" s="89" t="str">
        <f t="shared" si="258"/>
        <v>electric power</v>
      </c>
      <c r="BO8291" s="89" t="str">
        <f t="shared" si="259"/>
        <v>electricity</v>
      </c>
    </row>
    <row r="8292" spans="1:67" ht="16" customHeight="1">
      <c r="A8292" t="s">
        <v>2325</v>
      </c>
      <c r="B8292" t="s">
        <v>2365</v>
      </c>
      <c r="C8292" t="s">
        <v>141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7" t="str">
        <f>INDEX('SEDS_MSN Descriptions'!$C:$C,MATCH($C8292,'SEDS_MSN Descriptions'!$B:$B,0))</f>
        <v>Geothermal energy consumed by the industrial sector</v>
      </c>
      <c r="BM8292" s="89" t="str">
        <f>INDEX('SEDS_MSN Descriptions'!$D:$D,MATCH($C8292,'SEDS_MSN Descriptions'!$B:$B,0))</f>
        <v>Billion Btu</v>
      </c>
      <c r="BN8292" s="89" t="str">
        <f t="shared" si="258"/>
        <v>Industrial</v>
      </c>
      <c r="BO8292" s="89" t="str">
        <f t="shared" si="259"/>
        <v>other</v>
      </c>
    </row>
    <row r="8293" spans="1:67">
      <c r="A8293" t="s">
        <v>2325</v>
      </c>
      <c r="B8293" t="s">
        <v>2365</v>
      </c>
      <c r="C8293" t="s">
        <v>1412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89" t="str">
        <f>INDEX('SEDS_MSN Descriptions'!$C:$C,MATCH($C8293,'SEDS_MSN Descriptions'!$B:$B,0))</f>
        <v>Geothermal energy consumed by the residential sector</v>
      </c>
      <c r="BM8293" s="89" t="str">
        <f>INDEX('SEDS_MSN Descriptions'!$D:$D,MATCH($C8293,'SEDS_MSN Descriptions'!$B:$B,0))</f>
        <v>Billion Btu</v>
      </c>
      <c r="BN8293" s="89" t="str">
        <f t="shared" si="258"/>
        <v>residential</v>
      </c>
      <c r="BO8293" s="89" t="str">
        <f t="shared" si="259"/>
        <v>other</v>
      </c>
    </row>
    <row r="8294" spans="1:67" ht="16" customHeight="1">
      <c r="A8294" t="s">
        <v>2325</v>
      </c>
      <c r="B8294" t="s">
        <v>2365</v>
      </c>
      <c r="C8294" t="s">
        <v>1414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7" t="str">
        <f>INDEX('SEDS_MSN Descriptions'!$C:$C,MATCH($C8294,'SEDS_MSN Descriptions'!$B:$B,0))</f>
        <v>Geothermal energy total consumption</v>
      </c>
      <c r="BM8294" s="89" t="str">
        <f>INDEX('SEDS_MSN Descriptions'!$D:$D,MATCH($C8294,'SEDS_MSN Descriptions'!$B:$B,0))</f>
        <v>Billion Btu</v>
      </c>
      <c r="BN8294" s="89" t="str">
        <f t="shared" si="258"/>
        <v>other</v>
      </c>
      <c r="BO8294" s="89" t="str">
        <f t="shared" si="259"/>
        <v>other</v>
      </c>
    </row>
    <row r="8295" spans="1:67" ht="16" customHeight="1">
      <c r="A8295" t="s">
        <v>2325</v>
      </c>
      <c r="B8295" t="s">
        <v>2365</v>
      </c>
      <c r="C8295" t="s">
        <v>1416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7" t="str">
        <f>INDEX('SEDS_MSN Descriptions'!$C:$C,MATCH($C8295,'SEDS_MSN Descriptions'!$B:$B,0))</f>
        <v>Geothermal energy total end-use consumption</v>
      </c>
      <c r="BM8295" s="89" t="str">
        <f>INDEX('SEDS_MSN Descriptions'!$D:$D,MATCH($C8295,'SEDS_MSN Descriptions'!$B:$B,0))</f>
        <v>Billion Btu</v>
      </c>
      <c r="BN8295" s="89" t="str">
        <f t="shared" si="258"/>
        <v>other</v>
      </c>
      <c r="BO8295" s="89" t="str">
        <f t="shared" si="259"/>
        <v>other</v>
      </c>
    </row>
    <row r="8296" spans="1:67" ht="16" customHeight="1">
      <c r="A8296" t="s">
        <v>2325</v>
      </c>
      <c r="B8296" t="s">
        <v>2365</v>
      </c>
      <c r="C8296" t="s">
        <v>1418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7" t="str">
        <f>INDEX('SEDS_MSN Descriptions'!$C:$C,MATCH($C8296,'SEDS_MSN Descriptions'!$B:$B,0))</f>
        <v>Hydrocarbon gas liquids consumed by the transportation sector</v>
      </c>
      <c r="BM8296" s="89" t="str">
        <f>INDEX('SEDS_MSN Descriptions'!$D:$D,MATCH($C8296,'SEDS_MSN Descriptions'!$B:$B,0))</f>
        <v>Billion Btu</v>
      </c>
      <c r="BN8296" s="89" t="str">
        <f t="shared" si="258"/>
        <v>Transportation</v>
      </c>
      <c r="BO8296" s="89" t="str">
        <f t="shared" si="259"/>
        <v>NA</v>
      </c>
    </row>
    <row r="8297" spans="1:67" ht="16" customHeight="1">
      <c r="A8297" t="s">
        <v>2325</v>
      </c>
      <c r="B8297" t="s">
        <v>2365</v>
      </c>
      <c r="C8297" t="s">
        <v>1425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7" t="str">
        <f>INDEX('SEDS_MSN Descriptions'!$C:$C,MATCH($C8297,'SEDS_MSN Descriptions'!$B:$B,0))</f>
        <v>Hydrocarbon gas liquids consumed by the commercial sector</v>
      </c>
      <c r="BM8297" s="89" t="str">
        <f>INDEX('SEDS_MSN Descriptions'!$D:$D,MATCH($C8297,'SEDS_MSN Descriptions'!$B:$B,0))</f>
        <v>Billion Btu</v>
      </c>
      <c r="BN8297" s="89" t="str">
        <f t="shared" si="258"/>
        <v>commercial</v>
      </c>
      <c r="BO8297" s="89" t="str">
        <f t="shared" si="259"/>
        <v>NA</v>
      </c>
    </row>
    <row r="8298" spans="1:67" ht="16" customHeight="1">
      <c r="A8298" t="s">
        <v>2325</v>
      </c>
      <c r="B8298" t="s">
        <v>2365</v>
      </c>
      <c r="C8298" t="s">
        <v>1432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7" t="str">
        <f>INDEX('SEDS_MSN Descriptions'!$C:$C,MATCH($C8298,'SEDS_MSN Descriptions'!$B:$B,0))</f>
        <v>Hydrocarbon gas liquids consumed by the industrial sector</v>
      </c>
      <c r="BM8298" s="89" t="str">
        <f>INDEX('SEDS_MSN Descriptions'!$D:$D,MATCH($C8298,'SEDS_MSN Descriptions'!$B:$B,0))</f>
        <v>Billion Btu</v>
      </c>
      <c r="BN8298" s="89" t="str">
        <f t="shared" si="258"/>
        <v>Industrial</v>
      </c>
      <c r="BO8298" s="89" t="str">
        <f t="shared" si="259"/>
        <v>NA</v>
      </c>
    </row>
    <row r="8299" spans="1:67" ht="16" customHeight="1">
      <c r="A8299" t="s">
        <v>2325</v>
      </c>
      <c r="B8299" t="s">
        <v>2365</v>
      </c>
      <c r="C8299" t="s">
        <v>1443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7" t="str">
        <f>INDEX('SEDS_MSN Descriptions'!$C:$C,MATCH($C8299,'SEDS_MSN Descriptions'!$B:$B,0))</f>
        <v>Hydrocarbon gas liquids consumed by the residential sector</v>
      </c>
      <c r="BM8299" s="89" t="str">
        <f>INDEX('SEDS_MSN Descriptions'!$D:$D,MATCH($C8299,'SEDS_MSN Descriptions'!$B:$B,0))</f>
        <v>Billion Btu</v>
      </c>
      <c r="BN8299" s="89" t="str">
        <f t="shared" si="258"/>
        <v>residential</v>
      </c>
      <c r="BO8299" s="89" t="str">
        <f t="shared" si="259"/>
        <v>NA</v>
      </c>
    </row>
    <row r="8300" spans="1:67" ht="16" customHeight="1">
      <c r="A8300" t="s">
        <v>2325</v>
      </c>
      <c r="B8300" t="s">
        <v>2365</v>
      </c>
      <c r="C8300" t="s">
        <v>1454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7" t="str">
        <f>INDEX('SEDS_MSN Descriptions'!$C:$C,MATCH($C8300,'SEDS_MSN Descriptions'!$B:$B,0))</f>
        <v>Hydrocarbon gas liquids total consumption</v>
      </c>
      <c r="BM8300" s="89" t="str">
        <f>INDEX('SEDS_MSN Descriptions'!$D:$D,MATCH($C8300,'SEDS_MSN Descriptions'!$B:$B,0))</f>
        <v>Billion Btu</v>
      </c>
      <c r="BN8300" s="89" t="str">
        <f t="shared" si="258"/>
        <v>other</v>
      </c>
      <c r="BO8300" s="89" t="str">
        <f t="shared" si="259"/>
        <v>NA</v>
      </c>
    </row>
    <row r="8301" spans="1:67" ht="16" customHeight="1">
      <c r="A8301" t="s">
        <v>2325</v>
      </c>
      <c r="B8301" t="s">
        <v>2365</v>
      </c>
      <c r="C8301" t="s">
        <v>1463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7" t="str">
        <f>INDEX('SEDS_MSN Descriptions'!$C:$C,MATCH($C8301,'SEDS_MSN Descriptions'!$B:$B,0))</f>
        <v>Hydrocarbon gas liquids total end-use consumption</v>
      </c>
      <c r="BM8301" s="89" t="str">
        <f>INDEX('SEDS_MSN Descriptions'!$D:$D,MATCH($C8301,'SEDS_MSN Descriptions'!$B:$B,0))</f>
        <v>Billion Btu</v>
      </c>
      <c r="BN8301" s="89" t="str">
        <f t="shared" si="258"/>
        <v>other</v>
      </c>
      <c r="BO8301" s="89" t="str">
        <f t="shared" si="259"/>
        <v>NA</v>
      </c>
    </row>
    <row r="8302" spans="1:67">
      <c r="A8302" t="s">
        <v>2325</v>
      </c>
      <c r="B8302" t="s">
        <v>2365</v>
      </c>
      <c r="C8302" t="s">
        <v>147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89" t="str">
        <f>INDEX('SEDS_MSN Descriptions'!$C:$C,MATCH($C8302,'SEDS_MSN Descriptions'!$B:$B,0))</f>
        <v>Hydropower consumed by the commercial sector</v>
      </c>
      <c r="BM8302" s="89" t="str">
        <f>INDEX('SEDS_MSN Descriptions'!$D:$D,MATCH($C8302,'SEDS_MSN Descriptions'!$B:$B,0))</f>
        <v>Billion Btu</v>
      </c>
      <c r="BN8302" s="89" t="str">
        <f t="shared" si="258"/>
        <v>commercial</v>
      </c>
      <c r="BO8302" s="89" t="str">
        <f t="shared" si="259"/>
        <v>other</v>
      </c>
    </row>
    <row r="8303" spans="1:67" ht="16" customHeight="1">
      <c r="A8303" t="s">
        <v>2325</v>
      </c>
      <c r="B8303" t="s">
        <v>2365</v>
      </c>
      <c r="C8303" t="s">
        <v>1474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7" t="str">
        <f>INDEX('SEDS_MSN Descriptions'!$C:$C,MATCH($C8303,'SEDS_MSN Descriptions'!$B:$B,0))</f>
        <v>Hydropower consumed for electricity generation by the electric power sector</v>
      </c>
      <c r="BM8303" s="89" t="str">
        <f>INDEX('SEDS_MSN Descriptions'!$D:$D,MATCH($C8303,'SEDS_MSN Descriptions'!$B:$B,0))</f>
        <v>Billion Btu</v>
      </c>
      <c r="BN8303" s="89" t="str">
        <f t="shared" si="258"/>
        <v>electric power</v>
      </c>
      <c r="BO8303" s="89" t="str">
        <f t="shared" si="259"/>
        <v>electricity</v>
      </c>
    </row>
    <row r="8304" spans="1:67" ht="16" customHeight="1">
      <c r="A8304" t="s">
        <v>2325</v>
      </c>
      <c r="B8304" t="s">
        <v>2365</v>
      </c>
      <c r="C8304" t="s">
        <v>1478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7" t="str">
        <f>INDEX('SEDS_MSN Descriptions'!$C:$C,MATCH($C8304,'SEDS_MSN Descriptions'!$B:$B,0))</f>
        <v>Hydropower consumed by the industrial sector</v>
      </c>
      <c r="BM8304" s="89" t="str">
        <f>INDEX('SEDS_MSN Descriptions'!$D:$D,MATCH($C8304,'SEDS_MSN Descriptions'!$B:$B,0))</f>
        <v>Billion Btu</v>
      </c>
      <c r="BN8304" s="89" t="str">
        <f t="shared" si="258"/>
        <v>Industrial</v>
      </c>
      <c r="BO8304" s="89" t="str">
        <f t="shared" si="259"/>
        <v>other</v>
      </c>
    </row>
    <row r="8305" spans="1:67" ht="16" customHeight="1">
      <c r="A8305" t="s">
        <v>2325</v>
      </c>
      <c r="B8305" t="s">
        <v>2365</v>
      </c>
      <c r="C8305" t="s">
        <v>1482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7" t="str">
        <f>INDEX('SEDS_MSN Descriptions'!$C:$C,MATCH($C8305,'SEDS_MSN Descriptions'!$B:$B,0))</f>
        <v>Hydropower total consumption</v>
      </c>
      <c r="BM8305" s="89" t="str">
        <f>INDEX('SEDS_MSN Descriptions'!$D:$D,MATCH($C8305,'SEDS_MSN Descriptions'!$B:$B,0))</f>
        <v>Billion Btu</v>
      </c>
      <c r="BN8305" s="89" t="str">
        <f t="shared" si="258"/>
        <v>other</v>
      </c>
      <c r="BO8305" s="89" t="str">
        <f t="shared" si="259"/>
        <v>other</v>
      </c>
    </row>
    <row r="8306" spans="1:67" ht="16" customHeight="1">
      <c r="A8306" t="s">
        <v>2325</v>
      </c>
      <c r="B8306" t="s">
        <v>2365</v>
      </c>
      <c r="C8306" t="s">
        <v>1486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7" t="str">
        <f>INDEX('SEDS_MSN Descriptions'!$C:$C,MATCH($C8306,'SEDS_MSN Descriptions'!$B:$B,0))</f>
        <v>Hydropower total end-use consumption</v>
      </c>
      <c r="BM8306" s="89" t="str">
        <f>INDEX('SEDS_MSN Descriptions'!$D:$D,MATCH($C8306,'SEDS_MSN Descriptions'!$B:$B,0))</f>
        <v>Billion Btu</v>
      </c>
      <c r="BN8306" s="89" t="str">
        <f t="shared" si="258"/>
        <v>other</v>
      </c>
      <c r="BO8306" s="89" t="str">
        <f t="shared" si="259"/>
        <v>other</v>
      </c>
    </row>
    <row r="8307" spans="1:67" ht="16" customHeight="1">
      <c r="A8307" t="s">
        <v>2325</v>
      </c>
      <c r="B8307" t="s">
        <v>2365</v>
      </c>
      <c r="C8307" t="s">
        <v>149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7" t="str">
        <f>INDEX('SEDS_MSN Descriptions'!$C:$C,MATCH($C8307,'SEDS_MSN Descriptions'!$B:$B,0))</f>
        <v>Isobutane consumed by the industrial sector</v>
      </c>
      <c r="BM8307" s="89" t="str">
        <f>INDEX('SEDS_MSN Descriptions'!$D:$D,MATCH($C8307,'SEDS_MSN Descriptions'!$B:$B,0))</f>
        <v>Billion Btu</v>
      </c>
      <c r="BN8307" s="89" t="str">
        <f t="shared" si="258"/>
        <v>Industrial</v>
      </c>
      <c r="BO8307" s="89" t="str">
        <f t="shared" si="259"/>
        <v>other</v>
      </c>
    </row>
    <row r="8308" spans="1:67" ht="16" customHeight="1">
      <c r="A8308" t="s">
        <v>2325</v>
      </c>
      <c r="B8308" t="s">
        <v>2365</v>
      </c>
      <c r="C8308" t="s">
        <v>149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7" t="str">
        <f>INDEX('SEDS_MSN Descriptions'!$C:$C,MATCH($C8308,'SEDS_MSN Descriptions'!$B:$B,0))</f>
        <v>Isobutane total consumption</v>
      </c>
      <c r="BM8308" s="89" t="str">
        <f>INDEX('SEDS_MSN Descriptions'!$D:$D,MATCH($C8308,'SEDS_MSN Descriptions'!$B:$B,0))</f>
        <v>Billion Btu</v>
      </c>
      <c r="BN8308" s="89" t="str">
        <f t="shared" si="258"/>
        <v>other</v>
      </c>
      <c r="BO8308" s="89" t="str">
        <f t="shared" si="259"/>
        <v>other</v>
      </c>
    </row>
    <row r="8309" spans="1:67" ht="16" customHeight="1">
      <c r="A8309" t="s">
        <v>2325</v>
      </c>
      <c r="B8309" t="s">
        <v>2365</v>
      </c>
      <c r="C8309" t="s">
        <v>1496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7" t="str">
        <f>INDEX('SEDS_MSN Descriptions'!$C:$C,MATCH($C8309,'SEDS_MSN Descriptions'!$B:$B,0))</f>
        <v>Isobutylene from refineries consumed by the industrial sector</v>
      </c>
      <c r="BM8309" s="89" t="str">
        <f>INDEX('SEDS_MSN Descriptions'!$D:$D,MATCH($C8309,'SEDS_MSN Descriptions'!$B:$B,0))</f>
        <v>Billion Btu</v>
      </c>
      <c r="BN8309" s="89" t="str">
        <f t="shared" si="258"/>
        <v>Industrial</v>
      </c>
      <c r="BO8309" s="89" t="str">
        <f t="shared" si="259"/>
        <v>other</v>
      </c>
    </row>
    <row r="8310" spans="1:67" ht="16" customHeight="1">
      <c r="A8310" t="s">
        <v>2325</v>
      </c>
      <c r="B8310" t="s">
        <v>2365</v>
      </c>
      <c r="C8310" t="s">
        <v>1499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7" t="str">
        <f>INDEX('SEDS_MSN Descriptions'!$C:$C,MATCH($C8310,'SEDS_MSN Descriptions'!$B:$B,0))</f>
        <v>Isobutylene from refineries total consumption</v>
      </c>
      <c r="BM8310" s="89" t="str">
        <f>INDEX('SEDS_MSN Descriptions'!$D:$D,MATCH($C8310,'SEDS_MSN Descriptions'!$B:$B,0))</f>
        <v>Billion Btu</v>
      </c>
      <c r="BN8310" s="89" t="str">
        <f t="shared" si="258"/>
        <v>other</v>
      </c>
      <c r="BO8310" s="89" t="str">
        <f t="shared" si="259"/>
        <v>other</v>
      </c>
    </row>
    <row r="8311" spans="1:67" ht="16" customHeight="1">
      <c r="A8311" t="s">
        <v>2325</v>
      </c>
      <c r="B8311" t="s">
        <v>2365</v>
      </c>
      <c r="C8311" t="s">
        <v>1502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7" t="str">
        <f>INDEX('SEDS_MSN Descriptions'!$C:$C,MATCH($C8311,'SEDS_MSN Descriptions'!$B:$B,0))</f>
        <v>Jet fuel consumed by the transportation sector</v>
      </c>
      <c r="BM8311" s="89" t="str">
        <f>INDEX('SEDS_MSN Descriptions'!$D:$D,MATCH($C8311,'SEDS_MSN Descriptions'!$B:$B,0))</f>
        <v>Billion Btu</v>
      </c>
      <c r="BN8311" s="89" t="str">
        <f t="shared" si="258"/>
        <v>Transportation</v>
      </c>
      <c r="BO8311" s="89" t="str">
        <f t="shared" si="259"/>
        <v>jet fuel</v>
      </c>
    </row>
    <row r="8312" spans="1:67" ht="16" customHeight="1">
      <c r="A8312" t="s">
        <v>2325</v>
      </c>
      <c r="B8312" t="s">
        <v>2365</v>
      </c>
      <c r="C8312" t="s">
        <v>1509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7" t="str">
        <f>INDEX('SEDS_MSN Descriptions'!$C:$C,MATCH($C8312,'SEDS_MSN Descriptions'!$B:$B,0))</f>
        <v>Jet fuel total consumption</v>
      </c>
      <c r="BM8312" s="89" t="str">
        <f>INDEX('SEDS_MSN Descriptions'!$D:$D,MATCH($C8312,'SEDS_MSN Descriptions'!$B:$B,0))</f>
        <v>Billion Btu</v>
      </c>
      <c r="BN8312" s="89" t="str">
        <f t="shared" si="258"/>
        <v>other</v>
      </c>
      <c r="BO8312" s="89" t="str">
        <f t="shared" si="259"/>
        <v>jet fuel</v>
      </c>
    </row>
    <row r="8313" spans="1:67" ht="16" customHeight="1">
      <c r="A8313" t="s">
        <v>2325</v>
      </c>
      <c r="B8313" t="s">
        <v>2365</v>
      </c>
      <c r="C8313" t="s">
        <v>1516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7" t="str">
        <f>INDEX('SEDS_MSN Descriptions'!$C:$C,MATCH($C8313,'SEDS_MSN Descriptions'!$B:$B,0))</f>
        <v>Jet fuel total end-use consumption</v>
      </c>
      <c r="BM8313" s="89" t="str">
        <f>INDEX('SEDS_MSN Descriptions'!$D:$D,MATCH($C8313,'SEDS_MSN Descriptions'!$B:$B,0))</f>
        <v>Billion Btu</v>
      </c>
      <c r="BN8313" s="89" t="str">
        <f t="shared" si="258"/>
        <v>other</v>
      </c>
      <c r="BO8313" s="89" t="str">
        <f t="shared" si="259"/>
        <v>jet fuel</v>
      </c>
    </row>
    <row r="8314" spans="1:67" ht="16" customHeight="1">
      <c r="A8314" t="s">
        <v>2325</v>
      </c>
      <c r="B8314" t="s">
        <v>2365</v>
      </c>
      <c r="C8314" t="s">
        <v>1523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7" t="str">
        <f>INDEX('SEDS_MSN Descriptions'!$C:$C,MATCH($C8314,'SEDS_MSN Descriptions'!$B:$B,0))</f>
        <v>Kerosene consumed by the commercial sector</v>
      </c>
      <c r="BM8314" s="89" t="str">
        <f>INDEX('SEDS_MSN Descriptions'!$D:$D,MATCH($C8314,'SEDS_MSN Descriptions'!$B:$B,0))</f>
        <v>Billion Btu</v>
      </c>
      <c r="BN8314" s="89" t="str">
        <f t="shared" si="258"/>
        <v>commercial</v>
      </c>
      <c r="BO8314" s="89" t="str">
        <f t="shared" si="259"/>
        <v>other</v>
      </c>
    </row>
    <row r="8315" spans="1:67" ht="16" customHeight="1">
      <c r="A8315" t="s">
        <v>2325</v>
      </c>
      <c r="B8315" t="s">
        <v>2365</v>
      </c>
      <c r="C8315" t="s">
        <v>153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7" t="str">
        <f>INDEX('SEDS_MSN Descriptions'!$C:$C,MATCH($C8315,'SEDS_MSN Descriptions'!$B:$B,0))</f>
        <v>Kerosene consumed by the industrial sector</v>
      </c>
      <c r="BM8315" s="89" t="str">
        <f>INDEX('SEDS_MSN Descriptions'!$D:$D,MATCH($C8315,'SEDS_MSN Descriptions'!$B:$B,0))</f>
        <v>Billion Btu</v>
      </c>
      <c r="BN8315" s="89" t="str">
        <f t="shared" si="258"/>
        <v>Industrial</v>
      </c>
      <c r="BO8315" s="89" t="str">
        <f t="shared" si="259"/>
        <v>other</v>
      </c>
    </row>
    <row r="8316" spans="1:67" ht="16" customHeight="1">
      <c r="A8316" t="s">
        <v>2325</v>
      </c>
      <c r="B8316" t="s">
        <v>2365</v>
      </c>
      <c r="C8316" t="s">
        <v>1537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7" t="str">
        <f>INDEX('SEDS_MSN Descriptions'!$C:$C,MATCH($C8316,'SEDS_MSN Descriptions'!$B:$B,0))</f>
        <v>Kerosene consumed by the residential sector</v>
      </c>
      <c r="BM8316" s="89" t="str">
        <f>INDEX('SEDS_MSN Descriptions'!$D:$D,MATCH($C8316,'SEDS_MSN Descriptions'!$B:$B,0))</f>
        <v>Billion Btu</v>
      </c>
      <c r="BN8316" s="89" t="str">
        <f t="shared" si="258"/>
        <v>residential</v>
      </c>
      <c r="BO8316" s="89" t="str">
        <f t="shared" si="259"/>
        <v>other</v>
      </c>
    </row>
    <row r="8317" spans="1:67" ht="16" customHeight="1">
      <c r="A8317" t="s">
        <v>2325</v>
      </c>
      <c r="B8317" t="s">
        <v>2365</v>
      </c>
      <c r="C8317" t="s">
        <v>1544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7" t="str">
        <f>INDEX('SEDS_MSN Descriptions'!$C:$C,MATCH($C8317,'SEDS_MSN Descriptions'!$B:$B,0))</f>
        <v>Kerosene total consumption</v>
      </c>
      <c r="BM8317" s="89" t="str">
        <f>INDEX('SEDS_MSN Descriptions'!$D:$D,MATCH($C8317,'SEDS_MSN Descriptions'!$B:$B,0))</f>
        <v>Billion Btu</v>
      </c>
      <c r="BN8317" s="89" t="str">
        <f t="shared" si="258"/>
        <v>other</v>
      </c>
      <c r="BO8317" s="89" t="str">
        <f t="shared" si="259"/>
        <v>other</v>
      </c>
    </row>
    <row r="8318" spans="1:67" ht="16" customHeight="1">
      <c r="A8318" t="s">
        <v>2325</v>
      </c>
      <c r="B8318" t="s">
        <v>2365</v>
      </c>
      <c r="C8318" t="s">
        <v>1551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7" t="str">
        <f>INDEX('SEDS_MSN Descriptions'!$C:$C,MATCH($C8318,'SEDS_MSN Descriptions'!$B:$B,0))</f>
        <v>Kerosene total end-use consumption</v>
      </c>
      <c r="BM8318" s="89" t="str">
        <f>INDEX('SEDS_MSN Descriptions'!$D:$D,MATCH($C8318,'SEDS_MSN Descriptions'!$B:$B,0))</f>
        <v>Billion Btu</v>
      </c>
      <c r="BN8318" s="89" t="str">
        <f t="shared" si="258"/>
        <v>other</v>
      </c>
      <c r="BO8318" s="89" t="str">
        <f t="shared" si="259"/>
        <v>other</v>
      </c>
    </row>
    <row r="8319" spans="1:67" ht="16" customHeight="1">
      <c r="A8319" t="s">
        <v>2325</v>
      </c>
      <c r="B8319" t="s">
        <v>2365</v>
      </c>
      <c r="C8319" t="s">
        <v>1558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7" t="str">
        <f>INDEX('SEDS_MSN Descriptions'!$C:$C,MATCH($C8319,'SEDS_MSN Descriptions'!$B:$B,0))</f>
        <v>The transportation sector's share of electrical system energy losses</v>
      </c>
      <c r="BM8319" s="89" t="str">
        <f>INDEX('SEDS_MSN Descriptions'!$D:$D,MATCH($C8319,'SEDS_MSN Descriptions'!$B:$B,0))</f>
        <v>Billion Btu</v>
      </c>
      <c r="BN8319" s="89" t="str">
        <f t="shared" si="258"/>
        <v>Transportation</v>
      </c>
      <c r="BO8319" s="89" t="str">
        <f t="shared" si="259"/>
        <v>other</v>
      </c>
    </row>
    <row r="8320" spans="1:67" ht="16" customHeight="1">
      <c r="A8320" t="s">
        <v>2325</v>
      </c>
      <c r="B8320" t="s">
        <v>2365</v>
      </c>
      <c r="C8320" t="s">
        <v>1560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7" t="str">
        <f>INDEX('SEDS_MSN Descriptions'!$C:$C,MATCH($C8320,'SEDS_MSN Descriptions'!$B:$B,0))</f>
        <v>The commercial sector's share of electrical system energy losses</v>
      </c>
      <c r="BM8320" s="89" t="str">
        <f>INDEX('SEDS_MSN Descriptions'!$D:$D,MATCH($C8320,'SEDS_MSN Descriptions'!$B:$B,0))</f>
        <v>Billion Btu</v>
      </c>
      <c r="BN8320" s="89" t="str">
        <f t="shared" si="258"/>
        <v>commercial</v>
      </c>
      <c r="BO8320" s="89" t="str">
        <f t="shared" si="259"/>
        <v>other</v>
      </c>
    </row>
    <row r="8321" spans="1:67">
      <c r="A8321" t="s">
        <v>2325</v>
      </c>
      <c r="B8321" t="s">
        <v>2365</v>
      </c>
      <c r="C8321" t="s">
        <v>1562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89" t="str">
        <f>INDEX('SEDS_MSN Descriptions'!$C:$C,MATCH($C8321,'SEDS_MSN Descriptions'!$B:$B,0))</f>
        <v>The industrial sector's share of electrical system energy losses</v>
      </c>
      <c r="BM8321" s="89" t="str">
        <f>INDEX('SEDS_MSN Descriptions'!$D:$D,MATCH($C8321,'SEDS_MSN Descriptions'!$B:$B,0))</f>
        <v>Billion Btu</v>
      </c>
      <c r="BN8321" s="89" t="str">
        <f t="shared" si="258"/>
        <v>Industrial</v>
      </c>
      <c r="BO8321" s="89" t="str">
        <f t="shared" si="259"/>
        <v>other</v>
      </c>
    </row>
    <row r="8322" spans="1:67">
      <c r="A8322" t="s">
        <v>2325</v>
      </c>
      <c r="B8322" t="s">
        <v>2365</v>
      </c>
      <c r="C8322" t="s">
        <v>1564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89" t="str">
        <f>INDEX('SEDS_MSN Descriptions'!$C:$C,MATCH($C8322,'SEDS_MSN Descriptions'!$B:$B,0))</f>
        <v>The residential sector's share of electrical system energy losses</v>
      </c>
      <c r="BM8322" s="89" t="str">
        <f>INDEX('SEDS_MSN Descriptions'!$D:$D,MATCH($C8322,'SEDS_MSN Descriptions'!$B:$B,0))</f>
        <v>Billion Btu</v>
      </c>
      <c r="BN8322" s="89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89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5</v>
      </c>
      <c r="B8323" t="s">
        <v>2365</v>
      </c>
      <c r="C8323" t="s">
        <v>1566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7" t="str">
        <f>INDEX('SEDS_MSN Descriptions'!$C:$C,MATCH($C8323,'SEDS_MSN Descriptions'!$B:$B,0))</f>
        <v>Total electrical system energy losses</v>
      </c>
      <c r="BM8323" s="89" t="str">
        <f>INDEX('SEDS_MSN Descriptions'!$D:$D,MATCH($C8323,'SEDS_MSN Descriptions'!$B:$B,0))</f>
        <v>Billion Btu</v>
      </c>
      <c r="BN8323" s="89" t="str">
        <f t="shared" si="260"/>
        <v>other</v>
      </c>
      <c r="BO8323" s="89" t="str">
        <f t="shared" si="261"/>
        <v>other</v>
      </c>
    </row>
    <row r="8324" spans="1:67" ht="16" customHeight="1">
      <c r="A8324" t="s">
        <v>2325</v>
      </c>
      <c r="B8324" t="s">
        <v>2365</v>
      </c>
      <c r="C8324" t="s">
        <v>1568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7" t="str">
        <f>INDEX('SEDS_MSN Descriptions'!$C:$C,MATCH($C8324,'SEDS_MSN Descriptions'!$B:$B,0))</f>
        <v>Total electrical system energy losses allocated to the end-use sectors</v>
      </c>
      <c r="BM8324" s="89" t="str">
        <f>INDEX('SEDS_MSN Descriptions'!$D:$D,MATCH($C8324,'SEDS_MSN Descriptions'!$B:$B,0))</f>
        <v>Billion Btu</v>
      </c>
      <c r="BN8324" s="89" t="str">
        <f t="shared" si="260"/>
        <v>other</v>
      </c>
      <c r="BO8324" s="89" t="str">
        <f t="shared" si="261"/>
        <v>other</v>
      </c>
    </row>
    <row r="8325" spans="1:67" ht="16" customHeight="1">
      <c r="A8325" t="s">
        <v>2325</v>
      </c>
      <c r="B8325" t="s">
        <v>2365</v>
      </c>
      <c r="C8325" t="s">
        <v>157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7" t="str">
        <f>INDEX('SEDS_MSN Descriptions'!$C:$C,MATCH($C8325,'SEDS_MSN Descriptions'!$B:$B,0))</f>
        <v>Lubricants consumed by the transportation sector</v>
      </c>
      <c r="BM8325" s="89" t="str">
        <f>INDEX('SEDS_MSN Descriptions'!$D:$D,MATCH($C8325,'SEDS_MSN Descriptions'!$B:$B,0))</f>
        <v>Billion Btu</v>
      </c>
      <c r="BN8325" s="89" t="str">
        <f t="shared" si="260"/>
        <v>Transportation</v>
      </c>
      <c r="BO8325" s="89" t="str">
        <f t="shared" si="261"/>
        <v>NA</v>
      </c>
    </row>
    <row r="8326" spans="1:67" ht="16" customHeight="1">
      <c r="A8326" t="s">
        <v>2325</v>
      </c>
      <c r="B8326" t="s">
        <v>2365</v>
      </c>
      <c r="C8326" t="s">
        <v>1577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7" t="str">
        <f>INDEX('SEDS_MSN Descriptions'!$C:$C,MATCH($C8326,'SEDS_MSN Descriptions'!$B:$B,0))</f>
        <v>Lubricants consumed by the industrial sector</v>
      </c>
      <c r="BM8326" s="89" t="str">
        <f>INDEX('SEDS_MSN Descriptions'!$D:$D,MATCH($C8326,'SEDS_MSN Descriptions'!$B:$B,0))</f>
        <v>Billion Btu</v>
      </c>
      <c r="BN8326" s="89" t="str">
        <f t="shared" si="260"/>
        <v>Industrial</v>
      </c>
      <c r="BO8326" s="89" t="str">
        <f t="shared" si="261"/>
        <v>NA</v>
      </c>
    </row>
    <row r="8327" spans="1:67" ht="16" customHeight="1">
      <c r="A8327" t="s">
        <v>2325</v>
      </c>
      <c r="B8327" t="s">
        <v>2365</v>
      </c>
      <c r="C8327" t="s">
        <v>1584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7" t="str">
        <f>INDEX('SEDS_MSN Descriptions'!$C:$C,MATCH($C8327,'SEDS_MSN Descriptions'!$B:$B,0))</f>
        <v>Lubricants total consumption</v>
      </c>
      <c r="BM8327" s="89" t="str">
        <f>INDEX('SEDS_MSN Descriptions'!$D:$D,MATCH($C8327,'SEDS_MSN Descriptions'!$B:$B,0))</f>
        <v>Billion Btu</v>
      </c>
      <c r="BN8327" s="89" t="str">
        <f t="shared" si="260"/>
        <v>other</v>
      </c>
      <c r="BO8327" s="89" t="str">
        <f t="shared" si="261"/>
        <v>NA</v>
      </c>
    </row>
    <row r="8328" spans="1:67" ht="16" customHeight="1">
      <c r="A8328" t="s">
        <v>2325</v>
      </c>
      <c r="B8328" t="s">
        <v>2365</v>
      </c>
      <c r="C8328" t="s">
        <v>1591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7" t="str">
        <f>INDEX('SEDS_MSN Descriptions'!$C:$C,MATCH($C8328,'SEDS_MSN Descriptions'!$B:$B,0))</f>
        <v>Lubricants total end-use consumption</v>
      </c>
      <c r="BM8328" s="89" t="str">
        <f>INDEX('SEDS_MSN Descriptions'!$D:$D,MATCH($C8328,'SEDS_MSN Descriptions'!$B:$B,0))</f>
        <v>Billion Btu</v>
      </c>
      <c r="BN8328" s="89" t="str">
        <f t="shared" si="260"/>
        <v>other</v>
      </c>
      <c r="BO8328" s="89" t="str">
        <f t="shared" si="261"/>
        <v>NA</v>
      </c>
    </row>
    <row r="8329" spans="1:67" ht="16" customHeight="1">
      <c r="A8329" t="s">
        <v>2325</v>
      </c>
      <c r="B8329" t="s">
        <v>2365</v>
      </c>
      <c r="C8329" t="s">
        <v>1598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7" t="str">
        <f>INDEX('SEDS_MSN Descriptions'!$C:$C,MATCH($C8329,'SEDS_MSN Descriptions'!$B:$B,0))</f>
        <v>Motor gasoline blending components consumed by the industrial sector</v>
      </c>
      <c r="BM8329" s="89" t="str">
        <f>INDEX('SEDS_MSN Descriptions'!$D:$D,MATCH($C8329,'SEDS_MSN Descriptions'!$B:$B,0))</f>
        <v>Billion Btu</v>
      </c>
      <c r="BN8329" s="89" t="str">
        <f t="shared" si="260"/>
        <v>Industrial</v>
      </c>
      <c r="BO8329" s="89" t="str">
        <f t="shared" si="261"/>
        <v>petroleum gasoline</v>
      </c>
    </row>
    <row r="8330" spans="1:67" ht="16" customHeight="1">
      <c r="A8330" t="s">
        <v>2325</v>
      </c>
      <c r="B8330" t="s">
        <v>2365</v>
      </c>
      <c r="C8330" t="s">
        <v>1603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7" t="str">
        <f>INDEX('SEDS_MSN Descriptions'!$C:$C,MATCH($C8330,'SEDS_MSN Descriptions'!$B:$B,0))</f>
        <v>Motor gasoline consumed by the transportation sector</v>
      </c>
      <c r="BM8330" s="89" t="str">
        <f>INDEX('SEDS_MSN Descriptions'!$D:$D,MATCH($C8330,'SEDS_MSN Descriptions'!$B:$B,0))</f>
        <v>Billion Btu</v>
      </c>
      <c r="BN8330" s="89" t="str">
        <f t="shared" si="260"/>
        <v>Transportation</v>
      </c>
      <c r="BO8330" s="89" t="str">
        <f t="shared" si="261"/>
        <v>petroleum gasoline</v>
      </c>
    </row>
    <row r="8331" spans="1:67" ht="16" customHeight="1">
      <c r="A8331" t="s">
        <v>2325</v>
      </c>
      <c r="B8331" t="s">
        <v>2365</v>
      </c>
      <c r="C8331" t="s">
        <v>1610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7" t="str">
        <f>INDEX('SEDS_MSN Descriptions'!$C:$C,MATCH($C8331,'SEDS_MSN Descriptions'!$B:$B,0))</f>
        <v>Motor gasoline consumed by the commercial sector</v>
      </c>
      <c r="BM8331" s="89" t="str">
        <f>INDEX('SEDS_MSN Descriptions'!$D:$D,MATCH($C8331,'SEDS_MSN Descriptions'!$B:$B,0))</f>
        <v>Billion Btu</v>
      </c>
      <c r="BN8331" s="89" t="str">
        <f t="shared" si="260"/>
        <v>commercial</v>
      </c>
      <c r="BO8331" s="89" t="str">
        <f t="shared" si="261"/>
        <v>petroleum gasoline</v>
      </c>
    </row>
    <row r="8332" spans="1:67" ht="16" customHeight="1">
      <c r="A8332" t="s">
        <v>2325</v>
      </c>
      <c r="B8332" t="s">
        <v>2365</v>
      </c>
      <c r="C8332" t="s">
        <v>161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7" t="str">
        <f>INDEX('SEDS_MSN Descriptions'!$C:$C,MATCH($C8332,'SEDS_MSN Descriptions'!$B:$B,0))</f>
        <v>Motor gasoline consumed by the industrial sector</v>
      </c>
      <c r="BM8332" s="89" t="str">
        <f>INDEX('SEDS_MSN Descriptions'!$D:$D,MATCH($C8332,'SEDS_MSN Descriptions'!$B:$B,0))</f>
        <v>Billion Btu</v>
      </c>
      <c r="BN8332" s="89" t="str">
        <f t="shared" si="260"/>
        <v>Industrial</v>
      </c>
      <c r="BO8332" s="89" t="str">
        <f t="shared" si="261"/>
        <v>petroleum gasoline</v>
      </c>
    </row>
    <row r="8333" spans="1:67" ht="16" customHeight="1">
      <c r="A8333" t="s">
        <v>2325</v>
      </c>
      <c r="B8333" t="s">
        <v>2365</v>
      </c>
      <c r="C8333" t="s">
        <v>1624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7" t="str">
        <f>INDEX('SEDS_MSN Descriptions'!$C:$C,MATCH($C8333,'SEDS_MSN Descriptions'!$B:$B,0))</f>
        <v>Motor gasoline total consumption</v>
      </c>
      <c r="BM8333" s="89" t="str">
        <f>INDEX('SEDS_MSN Descriptions'!$D:$D,MATCH($C8333,'SEDS_MSN Descriptions'!$B:$B,0))</f>
        <v>Billion Btu</v>
      </c>
      <c r="BN8333" s="89" t="str">
        <f t="shared" si="260"/>
        <v>other</v>
      </c>
      <c r="BO8333" s="89" t="str">
        <f t="shared" si="261"/>
        <v>petroleum gasoline</v>
      </c>
    </row>
    <row r="8334" spans="1:67">
      <c r="A8334" t="s">
        <v>2325</v>
      </c>
      <c r="B8334" t="s">
        <v>2365</v>
      </c>
      <c r="C8334" t="s">
        <v>1636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89" t="str">
        <f>INDEX('SEDS_MSN Descriptions'!$C:$C,MATCH($C8334,'SEDS_MSN Descriptions'!$B:$B,0))</f>
        <v>Motor gasoline total end-use consumption</v>
      </c>
      <c r="BM8334" s="89" t="str">
        <f>INDEX('SEDS_MSN Descriptions'!$D:$D,MATCH($C8334,'SEDS_MSN Descriptions'!$B:$B,0))</f>
        <v>Billion Btu</v>
      </c>
      <c r="BN8334" s="89" t="str">
        <f t="shared" si="260"/>
        <v>other</v>
      </c>
      <c r="BO8334" s="89" t="str">
        <f t="shared" si="261"/>
        <v>petroleum gasoline</v>
      </c>
    </row>
    <row r="8335" spans="1:67" ht="32" customHeight="1">
      <c r="A8335" t="s">
        <v>2325</v>
      </c>
      <c r="B8335" t="s">
        <v>2365</v>
      </c>
      <c r="C8335" t="s">
        <v>1643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7" t="str">
        <f>INDEX('SEDS_MSN Descriptions'!$C:$C,MATCH($C8335,'SEDS_MSN Descriptions'!$B:$B,0))</f>
        <v>Motor gasoline total consumption, excluding fuel ethanol</v>
      </c>
      <c r="BM8335" s="89" t="str">
        <f>INDEX('SEDS_MSN Descriptions'!$D:$D,MATCH($C8335,'SEDS_MSN Descriptions'!$B:$B,0))</f>
        <v>Billion Btu</v>
      </c>
      <c r="BN8335" s="89" t="str">
        <f t="shared" si="260"/>
        <v>other</v>
      </c>
      <c r="BO8335" s="89" t="str">
        <f t="shared" si="261"/>
        <v>biofuel gasoline</v>
      </c>
    </row>
    <row r="8336" spans="1:67" ht="32" customHeight="1">
      <c r="A8336" t="s">
        <v>2325</v>
      </c>
      <c r="B8336" t="s">
        <v>2365</v>
      </c>
      <c r="C8336" t="s">
        <v>1645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7" t="str">
        <f>INDEX('SEDS_MSN Descriptions'!$C:$C,MATCH($C8336,'SEDS_MSN Descriptions'!$B:$B,0))</f>
        <v>Miscellaneous petroleum products consumed by the industrial sector</v>
      </c>
      <c r="BM8336" s="89" t="str">
        <f>INDEX('SEDS_MSN Descriptions'!$D:$D,MATCH($C8336,'SEDS_MSN Descriptions'!$B:$B,0))</f>
        <v>Billion Btu</v>
      </c>
      <c r="BN8336" s="89" t="str">
        <f t="shared" si="260"/>
        <v>Industrial</v>
      </c>
      <c r="BO8336" s="89" t="str">
        <f t="shared" si="261"/>
        <v>other</v>
      </c>
    </row>
    <row r="8337" spans="1:67" ht="32" customHeight="1">
      <c r="A8337" t="s">
        <v>2325</v>
      </c>
      <c r="B8337" t="s">
        <v>2365</v>
      </c>
      <c r="C8337" t="s">
        <v>165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7" t="str">
        <f>INDEX('SEDS_MSN Descriptions'!$C:$C,MATCH($C8337,'SEDS_MSN Descriptions'!$B:$B,0))</f>
        <v>Natural gasoline consumed by the industrial sector (through 1983)</v>
      </c>
      <c r="BM8337" s="89" t="str">
        <f>INDEX('SEDS_MSN Descriptions'!$D:$D,MATCH($C8337,'SEDS_MSN Descriptions'!$B:$B,0))</f>
        <v>Billion Btu</v>
      </c>
      <c r="BN8337" s="89" t="str">
        <f t="shared" si="260"/>
        <v>Industrial</v>
      </c>
      <c r="BO8337" s="89" t="str">
        <f t="shared" si="261"/>
        <v>natural gas</v>
      </c>
    </row>
    <row r="8338" spans="1:67" ht="16" customHeight="1">
      <c r="A8338" t="s">
        <v>2325</v>
      </c>
      <c r="B8338" t="s">
        <v>2365</v>
      </c>
      <c r="C8338" t="s">
        <v>1657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7" t="str">
        <f>INDEX('SEDS_MSN Descriptions'!$C:$C,MATCH($C8338,'SEDS_MSN Descriptions'!$B:$B,0))</f>
        <v xml:space="preserve">Natural gas consumed by the transportation sector </v>
      </c>
      <c r="BM8338" s="89" t="str">
        <f>INDEX('SEDS_MSN Descriptions'!$D:$D,MATCH($C8338,'SEDS_MSN Descriptions'!$B:$B,0))</f>
        <v>Billion Btu</v>
      </c>
      <c r="BN8338" s="89" t="str">
        <f t="shared" si="260"/>
        <v>Transportation</v>
      </c>
      <c r="BO8338" s="89" t="str">
        <f t="shared" si="261"/>
        <v>natural gas</v>
      </c>
    </row>
    <row r="8339" spans="1:67" ht="16" customHeight="1">
      <c r="A8339" t="s">
        <v>2325</v>
      </c>
      <c r="B8339" t="s">
        <v>2365</v>
      </c>
      <c r="C8339" t="s">
        <v>1668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7" t="str">
        <f>INDEX('SEDS_MSN Descriptions'!$C:$C,MATCH($C8339,'SEDS_MSN Descriptions'!$B:$B,0))</f>
        <v>Natural gas consumed by (delivered to) the commercial sector</v>
      </c>
      <c r="BM8339" s="89" t="str">
        <f>INDEX('SEDS_MSN Descriptions'!$D:$D,MATCH($C8339,'SEDS_MSN Descriptions'!$B:$B,0))</f>
        <v>Billion Btu</v>
      </c>
      <c r="BN8339" s="89" t="str">
        <f t="shared" si="260"/>
        <v>commercial</v>
      </c>
      <c r="BO8339" s="89" t="str">
        <f t="shared" si="261"/>
        <v>natural gas</v>
      </c>
    </row>
    <row r="8340" spans="1:67" ht="16" customHeight="1">
      <c r="A8340" t="s">
        <v>2325</v>
      </c>
      <c r="B8340" t="s">
        <v>2365</v>
      </c>
      <c r="C8340" t="s">
        <v>167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7" t="str">
        <f>INDEX('SEDS_MSN Descriptions'!$C:$C,MATCH($C8340,'SEDS_MSN Descriptions'!$B:$B,0))</f>
        <v>Natural gas consumed by the electric power sector</v>
      </c>
      <c r="BM8340" s="89" t="str">
        <f>INDEX('SEDS_MSN Descriptions'!$D:$D,MATCH($C8340,'SEDS_MSN Descriptions'!$B:$B,0))</f>
        <v>Billion Btu</v>
      </c>
      <c r="BN8340" s="89" t="str">
        <f t="shared" si="260"/>
        <v>electric power</v>
      </c>
      <c r="BO8340" s="89" t="str">
        <f t="shared" si="261"/>
        <v>natural gas</v>
      </c>
    </row>
    <row r="8341" spans="1:67" ht="16" customHeight="1">
      <c r="A8341" t="s">
        <v>2325</v>
      </c>
      <c r="B8341" t="s">
        <v>2365</v>
      </c>
      <c r="C8341" t="s">
        <v>1685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7" t="str">
        <f>INDEX('SEDS_MSN Descriptions'!$C:$C,MATCH($C8341,'SEDS_MSN Descriptions'!$B:$B,0))</f>
        <v>Natural gas consumed by (delivered to) the industrial sector</v>
      </c>
      <c r="BM8341" s="89" t="str">
        <f>INDEX('SEDS_MSN Descriptions'!$D:$D,MATCH($C8341,'SEDS_MSN Descriptions'!$B:$B,0))</f>
        <v>Billion Btu</v>
      </c>
      <c r="BN8341" s="89" t="str">
        <f t="shared" si="260"/>
        <v>Industrial</v>
      </c>
      <c r="BO8341" s="89" t="str">
        <f t="shared" si="261"/>
        <v>natural gas</v>
      </c>
    </row>
    <row r="8342" spans="1:67" ht="16" customHeight="1">
      <c r="A8342" t="s">
        <v>2325</v>
      </c>
      <c r="B8342" t="s">
        <v>2365</v>
      </c>
      <c r="C8342" t="s">
        <v>1704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7" t="str">
        <f>INDEX('SEDS_MSN Descriptions'!$C:$C,MATCH($C8342,'SEDS_MSN Descriptions'!$B:$B,0))</f>
        <v>Natural gas consumed by (delivered to) the residential sector</v>
      </c>
      <c r="BM8342" s="89" t="str">
        <f>INDEX('SEDS_MSN Descriptions'!$D:$D,MATCH($C8342,'SEDS_MSN Descriptions'!$B:$B,0))</f>
        <v>Billion Btu</v>
      </c>
      <c r="BN8342" s="89" t="str">
        <f t="shared" si="260"/>
        <v>residential</v>
      </c>
      <c r="BO8342" s="89" t="str">
        <f t="shared" si="261"/>
        <v>natural gas</v>
      </c>
    </row>
    <row r="8343" spans="1:67" ht="16" customHeight="1">
      <c r="A8343" t="s">
        <v>2325</v>
      </c>
      <c r="B8343" t="s">
        <v>2365</v>
      </c>
      <c r="C8343" t="s">
        <v>1715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7" t="str">
        <f>INDEX('SEDS_MSN Descriptions'!$C:$C,MATCH($C8343,'SEDS_MSN Descriptions'!$B:$B,0))</f>
        <v>Natural gas total consumption</v>
      </c>
      <c r="BM8343" s="89" t="str">
        <f>INDEX('SEDS_MSN Descriptions'!$D:$D,MATCH($C8343,'SEDS_MSN Descriptions'!$B:$B,0))</f>
        <v>Billion Btu</v>
      </c>
      <c r="BN8343" s="89" t="str">
        <f t="shared" si="260"/>
        <v>other</v>
      </c>
      <c r="BO8343" s="89" t="str">
        <f t="shared" si="261"/>
        <v>natural gas</v>
      </c>
    </row>
    <row r="8344" spans="1:67" ht="16" customHeight="1">
      <c r="A8344" t="s">
        <v>2325</v>
      </c>
      <c r="B8344" t="s">
        <v>2365</v>
      </c>
      <c r="C8344" t="s">
        <v>1724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7" t="str">
        <f>INDEX('SEDS_MSN Descriptions'!$C:$C,MATCH($C8344,'SEDS_MSN Descriptions'!$B:$B,0))</f>
        <v>Natural gas total consumption per capita</v>
      </c>
      <c r="BM8344" s="89" t="str">
        <f>INDEX('SEDS_MSN Descriptions'!$D:$D,MATCH($C8344,'SEDS_MSN Descriptions'!$B:$B,0))</f>
        <v>Million Btu</v>
      </c>
      <c r="BN8344" s="89" t="str">
        <f t="shared" si="260"/>
        <v>other</v>
      </c>
      <c r="BO8344" s="89" t="str">
        <f t="shared" si="261"/>
        <v>natural gas</v>
      </c>
    </row>
    <row r="8345" spans="1:67" ht="16" customHeight="1">
      <c r="A8345" t="s">
        <v>2325</v>
      </c>
      <c r="B8345" t="s">
        <v>2365</v>
      </c>
      <c r="C8345" t="s">
        <v>1729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7" t="str">
        <f>INDEX('SEDS_MSN Descriptions'!$C:$C,MATCH($C8345,'SEDS_MSN Descriptions'!$B:$B,0))</f>
        <v>Natural gas total end-use consumption</v>
      </c>
      <c r="BM8345" s="89" t="str">
        <f>INDEX('SEDS_MSN Descriptions'!$D:$D,MATCH($C8345,'SEDS_MSN Descriptions'!$B:$B,0))</f>
        <v>Billion Btu</v>
      </c>
      <c r="BN8345" s="89" t="str">
        <f t="shared" si="260"/>
        <v>other</v>
      </c>
      <c r="BO8345" s="89" t="str">
        <f t="shared" si="261"/>
        <v>natural gas</v>
      </c>
    </row>
    <row r="8346" spans="1:67" ht="16" customHeight="1">
      <c r="A8346" t="s">
        <v>2325</v>
      </c>
      <c r="B8346" t="s">
        <v>2365</v>
      </c>
      <c r="C8346" t="s">
        <v>1738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7" t="str">
        <f>INDEX('SEDS_MSN Descriptions'!$C:$C,MATCH($C8346,'SEDS_MSN Descriptions'!$B:$B,0))</f>
        <v>Natural gas total consumption (excluding supplemental gaseous fuels)</v>
      </c>
      <c r="BM8346" s="89" t="str">
        <f>INDEX('SEDS_MSN Descriptions'!$D:$D,MATCH($C8346,'SEDS_MSN Descriptions'!$B:$B,0))</f>
        <v>Billion Btu</v>
      </c>
      <c r="BN8346" s="89" t="str">
        <f t="shared" si="260"/>
        <v>other</v>
      </c>
      <c r="BO8346" s="89" t="str">
        <f t="shared" si="261"/>
        <v>natural gas</v>
      </c>
    </row>
    <row r="8347" spans="1:67" ht="16" customHeight="1">
      <c r="A8347" t="s">
        <v>2325</v>
      </c>
      <c r="B8347" t="s">
        <v>2365</v>
      </c>
      <c r="C8347" t="s">
        <v>174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7" t="str">
        <f>INDEX('SEDS_MSN Descriptions'!$C:$C,MATCH($C8347,'SEDS_MSN Descriptions'!$B:$B,0))</f>
        <v>Nuclear energy consumed for electricity generation by the electric power sector</v>
      </c>
      <c r="BM8347" s="89" t="str">
        <f>INDEX('SEDS_MSN Descriptions'!$D:$D,MATCH($C8347,'SEDS_MSN Descriptions'!$B:$B,0))</f>
        <v>Billion Btu</v>
      </c>
      <c r="BN8347" s="89" t="str">
        <f t="shared" si="260"/>
        <v>electric power</v>
      </c>
      <c r="BO8347" s="89" t="str">
        <f t="shared" si="261"/>
        <v>electricity</v>
      </c>
    </row>
    <row r="8348" spans="1:67" ht="16" customHeight="1">
      <c r="A8348" t="s">
        <v>2325</v>
      </c>
      <c r="B8348" t="s">
        <v>2365</v>
      </c>
      <c r="C8348" t="s">
        <v>1748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7" t="str">
        <f>INDEX('SEDS_MSN Descriptions'!$C:$C,MATCH($C8348,'SEDS_MSN Descriptions'!$B:$B,0))</f>
        <v>Nuclear energy consumed for electricity generation, total</v>
      </c>
      <c r="BM8348" s="89" t="str">
        <f>INDEX('SEDS_MSN Descriptions'!$D:$D,MATCH($C8348,'SEDS_MSN Descriptions'!$B:$B,0))</f>
        <v>Billion Btu</v>
      </c>
      <c r="BN8348" s="89" t="str">
        <f t="shared" si="260"/>
        <v>other</v>
      </c>
      <c r="BO8348" s="89" t="str">
        <f t="shared" si="261"/>
        <v>electricity</v>
      </c>
    </row>
    <row r="8349" spans="1:67" ht="16" customHeight="1">
      <c r="A8349" t="s">
        <v>2325</v>
      </c>
      <c r="B8349" t="s">
        <v>2365</v>
      </c>
      <c r="C8349" t="s">
        <v>1758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7" t="str">
        <f>INDEX('SEDS_MSN Descriptions'!$C:$C,MATCH($C8349,'SEDS_MSN Descriptions'!$B:$B,0))</f>
        <v>Other hydrocarbon gas liquids (other than propane) consumed by the industrial sector</v>
      </c>
      <c r="BM8349" s="89" t="str">
        <f>INDEX('SEDS_MSN Descriptions'!$D:$D,MATCH($C8349,'SEDS_MSN Descriptions'!$B:$B,0))</f>
        <v>Billion Btu</v>
      </c>
      <c r="BN8349" s="89" t="str">
        <f t="shared" si="260"/>
        <v>Industrial</v>
      </c>
      <c r="BO8349" s="89" t="str">
        <f t="shared" si="261"/>
        <v>NA</v>
      </c>
    </row>
    <row r="8350" spans="1:67" ht="16" customHeight="1">
      <c r="A8350" t="s">
        <v>2325</v>
      </c>
      <c r="B8350" t="s">
        <v>2365</v>
      </c>
      <c r="C8350" t="s">
        <v>1764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7" t="str">
        <f>INDEX('SEDS_MSN Descriptions'!$C:$C,MATCH($C8350,'SEDS_MSN Descriptions'!$B:$B,0))</f>
        <v>Other petroleum products consumed by the industrial sector</v>
      </c>
      <c r="BM8350" s="89" t="str">
        <f>INDEX('SEDS_MSN Descriptions'!$D:$D,MATCH($C8350,'SEDS_MSN Descriptions'!$B:$B,0))</f>
        <v>Billion Btu</v>
      </c>
      <c r="BN8350" s="89" t="str">
        <f t="shared" si="260"/>
        <v>Industrial</v>
      </c>
      <c r="BO8350" s="89" t="str">
        <f t="shared" si="261"/>
        <v>other</v>
      </c>
    </row>
    <row r="8351" spans="1:67" ht="16" customHeight="1">
      <c r="A8351" t="s">
        <v>2325</v>
      </c>
      <c r="B8351" t="s">
        <v>2365</v>
      </c>
      <c r="C8351" t="s">
        <v>1775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7" t="str">
        <f>INDEX('SEDS_MSN Descriptions'!$C:$C,MATCH($C8351,'SEDS_MSN Descriptions'!$B:$B,0))</f>
        <v>Other petroleum products total consumption</v>
      </c>
      <c r="BM8351" s="89" t="str">
        <f>INDEX('SEDS_MSN Descriptions'!$D:$D,MATCH($C8351,'SEDS_MSN Descriptions'!$B:$B,0))</f>
        <v>Billion Btu</v>
      </c>
      <c r="BN8351" s="89" t="str">
        <f t="shared" si="260"/>
        <v>other</v>
      </c>
      <c r="BO8351" s="89" t="str">
        <f t="shared" si="261"/>
        <v>other</v>
      </c>
    </row>
    <row r="8352" spans="1:67" ht="16" customHeight="1">
      <c r="A8352" t="s">
        <v>2325</v>
      </c>
      <c r="B8352" t="s">
        <v>2365</v>
      </c>
      <c r="C8352" t="s">
        <v>1782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7" t="str">
        <f>INDEX('SEDS_MSN Descriptions'!$C:$C,MATCH($C8352,'SEDS_MSN Descriptions'!$B:$B,0))</f>
        <v>Other petroleum products total end-use consumption</v>
      </c>
      <c r="BM8352" s="89" t="str">
        <f>INDEX('SEDS_MSN Descriptions'!$D:$D,MATCH($C8352,'SEDS_MSN Descriptions'!$B:$B,0))</f>
        <v>Billion Btu</v>
      </c>
      <c r="BN8352" s="89" t="str">
        <f t="shared" si="260"/>
        <v>other</v>
      </c>
      <c r="BO8352" s="89" t="str">
        <f t="shared" si="261"/>
        <v>other</v>
      </c>
    </row>
    <row r="8353" spans="1:67" ht="16" customHeight="1">
      <c r="A8353" t="s">
        <v>2325</v>
      </c>
      <c r="B8353" t="s">
        <v>2365</v>
      </c>
      <c r="C8353" t="s">
        <v>1789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7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89" t="str">
        <f>INDEX('SEDS_MSN Descriptions'!$D:$D,MATCH($C8353,'SEDS_MSN Descriptions'!$B:$B,0))</f>
        <v>Billion Btu</v>
      </c>
      <c r="BN8353" s="89" t="str">
        <f t="shared" si="260"/>
        <v>Industrial</v>
      </c>
      <c r="BO8353" s="89" t="str">
        <f t="shared" si="261"/>
        <v>NA</v>
      </c>
    </row>
    <row r="8354" spans="1:67" ht="16" customHeight="1">
      <c r="A8354" t="s">
        <v>2325</v>
      </c>
      <c r="B8354" t="s">
        <v>2365</v>
      </c>
      <c r="C8354" t="s">
        <v>1800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7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89" t="str">
        <f>INDEX('SEDS_MSN Descriptions'!$D:$D,MATCH($C8354,'SEDS_MSN Descriptions'!$B:$B,0))</f>
        <v>Billion Btu</v>
      </c>
      <c r="BN8354" s="89" t="str">
        <f t="shared" si="260"/>
        <v>other</v>
      </c>
      <c r="BO8354" s="89" t="str">
        <f t="shared" si="261"/>
        <v>jet fuel</v>
      </c>
    </row>
    <row r="8355" spans="1:67" ht="16" customHeight="1">
      <c r="A8355" t="s">
        <v>2325</v>
      </c>
      <c r="B8355" t="s">
        <v>2365</v>
      </c>
      <c r="C8355" t="s">
        <v>1807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7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89" t="str">
        <f>INDEX('SEDS_MSN Descriptions'!$D:$D,MATCH($C8355,'SEDS_MSN Descriptions'!$B:$B,0))</f>
        <v>Billion Btu</v>
      </c>
      <c r="BN8355" s="89" t="str">
        <f t="shared" si="260"/>
        <v>other</v>
      </c>
      <c r="BO8355" s="89" t="str">
        <f t="shared" si="261"/>
        <v>jet fuel</v>
      </c>
    </row>
    <row r="8356" spans="1:67" ht="16" customHeight="1">
      <c r="A8356" t="s">
        <v>2325</v>
      </c>
      <c r="B8356" t="s">
        <v>2365</v>
      </c>
      <c r="C8356" t="s">
        <v>1816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7" t="str">
        <f>INDEX('SEDS_MSN Descriptions'!$C:$C,MATCH($C8356,'SEDS_MSN Descriptions'!$B:$B,0))</f>
        <v>All petroleum products consumed by the transportation sector</v>
      </c>
      <c r="BM8356" s="89" t="str">
        <f>INDEX('SEDS_MSN Descriptions'!$D:$D,MATCH($C8356,'SEDS_MSN Descriptions'!$B:$B,0))</f>
        <v>Billion Btu</v>
      </c>
      <c r="BN8356" s="89" t="str">
        <f t="shared" si="260"/>
        <v>Transportation</v>
      </c>
      <c r="BO8356" s="89" t="str">
        <f t="shared" si="261"/>
        <v>other</v>
      </c>
    </row>
    <row r="8357" spans="1:67" ht="16" customHeight="1">
      <c r="A8357" t="s">
        <v>2325</v>
      </c>
      <c r="B8357" t="s">
        <v>2365</v>
      </c>
      <c r="C8357" t="s">
        <v>1825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7" t="str">
        <f>INDEX('SEDS_MSN Descriptions'!$C:$C,MATCH($C8357,'SEDS_MSN Descriptions'!$B:$B,0))</f>
        <v>All petroleum products consumed by the commercial sector</v>
      </c>
      <c r="BM8357" s="89" t="str">
        <f>INDEX('SEDS_MSN Descriptions'!$D:$D,MATCH($C8357,'SEDS_MSN Descriptions'!$B:$B,0))</f>
        <v>Billion Btu</v>
      </c>
      <c r="BN8357" s="89" t="str">
        <f t="shared" si="260"/>
        <v>commercial</v>
      </c>
      <c r="BO8357" s="89" t="str">
        <f t="shared" si="261"/>
        <v>other</v>
      </c>
    </row>
    <row r="8358" spans="1:67" ht="16" customHeight="1">
      <c r="A8358" t="s">
        <v>2325</v>
      </c>
      <c r="B8358" t="s">
        <v>2365</v>
      </c>
      <c r="C8358" t="s">
        <v>1834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7" t="str">
        <f>INDEX('SEDS_MSN Descriptions'!$C:$C,MATCH($C8358,'SEDS_MSN Descriptions'!$B:$B,0))</f>
        <v>All petroleum products consumed by the electric power sector</v>
      </c>
      <c r="BM8358" s="89" t="str">
        <f>INDEX('SEDS_MSN Descriptions'!$D:$D,MATCH($C8358,'SEDS_MSN Descriptions'!$B:$B,0))</f>
        <v>Billion Btu</v>
      </c>
      <c r="BN8358" s="89" t="str">
        <f t="shared" si="260"/>
        <v>electric power</v>
      </c>
      <c r="BO8358" s="89" t="str">
        <f t="shared" si="261"/>
        <v>other</v>
      </c>
    </row>
    <row r="8359" spans="1:67" ht="16" customHeight="1">
      <c r="A8359" t="s">
        <v>2325</v>
      </c>
      <c r="B8359" t="s">
        <v>2365</v>
      </c>
      <c r="C8359" t="s">
        <v>1843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7" t="str">
        <f>INDEX('SEDS_MSN Descriptions'!$C:$C,MATCH($C8359,'SEDS_MSN Descriptions'!$B:$B,0))</f>
        <v>All petroleum products consumed by the industrial sector</v>
      </c>
      <c r="BM8359" s="89" t="str">
        <f>INDEX('SEDS_MSN Descriptions'!$D:$D,MATCH($C8359,'SEDS_MSN Descriptions'!$B:$B,0))</f>
        <v>Billion Btu</v>
      </c>
      <c r="BN8359" s="89" t="str">
        <f t="shared" si="260"/>
        <v>Industrial</v>
      </c>
      <c r="BO8359" s="89" t="str">
        <f t="shared" si="261"/>
        <v>other</v>
      </c>
    </row>
    <row r="8360" spans="1:67" ht="16" customHeight="1">
      <c r="A8360" t="s">
        <v>2325</v>
      </c>
      <c r="B8360" t="s">
        <v>2365</v>
      </c>
      <c r="C8360" t="s">
        <v>1857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7" t="str">
        <f>INDEX('SEDS_MSN Descriptions'!$C:$C,MATCH($C8360,'SEDS_MSN Descriptions'!$B:$B,0))</f>
        <v>All petroleum products consumed by the residential sector</v>
      </c>
      <c r="BM8360" s="89" t="str">
        <f>INDEX('SEDS_MSN Descriptions'!$D:$D,MATCH($C8360,'SEDS_MSN Descriptions'!$B:$B,0))</f>
        <v>Billion Btu</v>
      </c>
      <c r="BN8360" s="89" t="str">
        <f t="shared" si="260"/>
        <v>residential</v>
      </c>
      <c r="BO8360" s="89" t="str">
        <f t="shared" si="261"/>
        <v>other</v>
      </c>
    </row>
    <row r="8361" spans="1:67" ht="16" customHeight="1">
      <c r="A8361" t="s">
        <v>2325</v>
      </c>
      <c r="B8361" t="s">
        <v>2365</v>
      </c>
      <c r="C8361" t="s">
        <v>1868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7" t="str">
        <f>INDEX('SEDS_MSN Descriptions'!$C:$C,MATCH($C8361,'SEDS_MSN Descriptions'!$B:$B,0))</f>
        <v>All petroleum products total consumption</v>
      </c>
      <c r="BM8361" s="89" t="str">
        <f>INDEX('SEDS_MSN Descriptions'!$D:$D,MATCH($C8361,'SEDS_MSN Descriptions'!$B:$B,0))</f>
        <v>Billion Btu</v>
      </c>
      <c r="BN8361" s="89" t="str">
        <f t="shared" si="260"/>
        <v>other</v>
      </c>
      <c r="BO8361" s="89" t="str">
        <f t="shared" si="261"/>
        <v>other</v>
      </c>
    </row>
    <row r="8362" spans="1:67" ht="16" customHeight="1">
      <c r="A8362" t="s">
        <v>2325</v>
      </c>
      <c r="B8362" t="s">
        <v>2365</v>
      </c>
      <c r="C8362" t="s">
        <v>187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7" t="str">
        <f>INDEX('SEDS_MSN Descriptions'!$C:$C,MATCH($C8362,'SEDS_MSN Descriptions'!$B:$B,0))</f>
        <v>All petroleum products total consumption per capita</v>
      </c>
      <c r="BM8362" s="89" t="str">
        <f>INDEX('SEDS_MSN Descriptions'!$D:$D,MATCH($C8362,'SEDS_MSN Descriptions'!$B:$B,0))</f>
        <v>Million Btu</v>
      </c>
      <c r="BN8362" s="89" t="str">
        <f t="shared" si="260"/>
        <v>other</v>
      </c>
      <c r="BO8362" s="89" t="str">
        <f t="shared" si="261"/>
        <v>other</v>
      </c>
    </row>
    <row r="8363" spans="1:67" ht="16" customHeight="1">
      <c r="A8363" t="s">
        <v>2325</v>
      </c>
      <c r="B8363" t="s">
        <v>2365</v>
      </c>
      <c r="C8363" t="s">
        <v>1881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7" t="str">
        <f>INDEX('SEDS_MSN Descriptions'!$C:$C,MATCH($C8363,'SEDS_MSN Descriptions'!$B:$B,0))</f>
        <v>All petroleum products total end-use consumption</v>
      </c>
      <c r="BM8363" s="89" t="str">
        <f>INDEX('SEDS_MSN Descriptions'!$D:$D,MATCH($C8363,'SEDS_MSN Descriptions'!$B:$B,0))</f>
        <v>Billion Btu</v>
      </c>
      <c r="BN8363" s="89" t="str">
        <f t="shared" si="260"/>
        <v>other</v>
      </c>
      <c r="BO8363" s="89" t="str">
        <f t="shared" si="261"/>
        <v>other</v>
      </c>
    </row>
    <row r="8364" spans="1:67" ht="16" customHeight="1">
      <c r="A8364" t="s">
        <v>2325</v>
      </c>
      <c r="B8364" t="s">
        <v>2365</v>
      </c>
      <c r="C8364" t="s">
        <v>1888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7" t="str">
        <f>INDEX('SEDS_MSN Descriptions'!$C:$C,MATCH($C8364,'SEDS_MSN Descriptions'!$B:$B,0))</f>
        <v>Petroleum coke consumed by the commercial sector</v>
      </c>
      <c r="BM8364" s="89" t="str">
        <f>INDEX('SEDS_MSN Descriptions'!$D:$D,MATCH($C8364,'SEDS_MSN Descriptions'!$B:$B,0))</f>
        <v>Billion Btu</v>
      </c>
      <c r="BN8364" s="89" t="str">
        <f t="shared" si="260"/>
        <v>commercial</v>
      </c>
      <c r="BO8364" s="89" t="str">
        <f t="shared" si="261"/>
        <v>other</v>
      </c>
    </row>
    <row r="8365" spans="1:67" ht="16" customHeight="1">
      <c r="A8365" t="s">
        <v>2325</v>
      </c>
      <c r="B8365" t="s">
        <v>2365</v>
      </c>
      <c r="C8365" t="s">
        <v>189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7" t="str">
        <f>INDEX('SEDS_MSN Descriptions'!$C:$C,MATCH($C8365,'SEDS_MSN Descriptions'!$B:$B,0))</f>
        <v>Petroleum coke consumed by the electric power sector</v>
      </c>
      <c r="BM8365" s="89" t="str">
        <f>INDEX('SEDS_MSN Descriptions'!$D:$D,MATCH($C8365,'SEDS_MSN Descriptions'!$B:$B,0))</f>
        <v>Billion Btu</v>
      </c>
      <c r="BN8365" s="89" t="str">
        <f t="shared" si="260"/>
        <v>electric power</v>
      </c>
      <c r="BO8365" s="89" t="str">
        <f t="shared" si="261"/>
        <v>other</v>
      </c>
    </row>
    <row r="8366" spans="1:67">
      <c r="A8366" t="s">
        <v>2325</v>
      </c>
      <c r="B8366" t="s">
        <v>2365</v>
      </c>
      <c r="C8366" t="s">
        <v>1904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89" t="str">
        <f>INDEX('SEDS_MSN Descriptions'!$C:$C,MATCH($C8366,'SEDS_MSN Descriptions'!$B:$B,0))</f>
        <v>Petroleum coke consumed by the industrial sector</v>
      </c>
      <c r="BM8366" s="89" t="str">
        <f>INDEX('SEDS_MSN Descriptions'!$D:$D,MATCH($C8366,'SEDS_MSN Descriptions'!$B:$B,0))</f>
        <v>Billion Btu</v>
      </c>
      <c r="BN8366" s="89" t="str">
        <f t="shared" si="260"/>
        <v>Industrial</v>
      </c>
      <c r="BO8366" s="89" t="str">
        <f t="shared" si="261"/>
        <v>other</v>
      </c>
    </row>
    <row r="8367" spans="1:67" ht="16" customHeight="1">
      <c r="A8367" t="s">
        <v>2325</v>
      </c>
      <c r="B8367" t="s">
        <v>2365</v>
      </c>
      <c r="C8367" t="s">
        <v>191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7" t="str">
        <f>INDEX('SEDS_MSN Descriptions'!$C:$C,MATCH($C8367,'SEDS_MSN Descriptions'!$B:$B,0))</f>
        <v>Petroleum coke total consumption</v>
      </c>
      <c r="BM8367" s="89" t="str">
        <f>INDEX('SEDS_MSN Descriptions'!$D:$D,MATCH($C8367,'SEDS_MSN Descriptions'!$B:$B,0))</f>
        <v>Billion Btu</v>
      </c>
      <c r="BN8367" s="89" t="str">
        <f t="shared" si="260"/>
        <v>other</v>
      </c>
      <c r="BO8367" s="89" t="str">
        <f t="shared" si="261"/>
        <v>other</v>
      </c>
    </row>
    <row r="8368" spans="1:67" ht="16" customHeight="1">
      <c r="A8368" t="s">
        <v>2325</v>
      </c>
      <c r="B8368" t="s">
        <v>2365</v>
      </c>
      <c r="C8368" t="s">
        <v>1926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7" t="str">
        <f>INDEX('SEDS_MSN Descriptions'!$C:$C,MATCH($C8368,'SEDS_MSN Descriptions'!$B:$B,0))</f>
        <v>Petroleum coke total end-use consumption</v>
      </c>
      <c r="BM8368" s="89" t="str">
        <f>INDEX('SEDS_MSN Descriptions'!$D:$D,MATCH($C8368,'SEDS_MSN Descriptions'!$B:$B,0))</f>
        <v>Billion Btu</v>
      </c>
      <c r="BN8368" s="89" t="str">
        <f t="shared" si="260"/>
        <v>other</v>
      </c>
      <c r="BO8368" s="89" t="str">
        <f t="shared" si="261"/>
        <v>other</v>
      </c>
    </row>
    <row r="8369" spans="1:67">
      <c r="A8369" t="s">
        <v>2325</v>
      </c>
      <c r="B8369" t="s">
        <v>2365</v>
      </c>
      <c r="C8369" t="s">
        <v>197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89" t="str">
        <f>INDEX('SEDS_MSN Descriptions'!$C:$C,MATCH($C8369,'SEDS_MSN Descriptions'!$B:$B,0))</f>
        <v>Plant condensate consumed by the industrial sector (through 1983)</v>
      </c>
      <c r="BM8369" s="89" t="str">
        <f>INDEX('SEDS_MSN Descriptions'!$D:$D,MATCH($C8369,'SEDS_MSN Descriptions'!$B:$B,0))</f>
        <v>Billion Btu</v>
      </c>
      <c r="BN8369" s="89" t="str">
        <f t="shared" si="260"/>
        <v>Industrial</v>
      </c>
      <c r="BO8369" s="89" t="str">
        <f t="shared" si="261"/>
        <v>other</v>
      </c>
    </row>
    <row r="8370" spans="1:67" ht="16" customHeight="1">
      <c r="A8370" t="s">
        <v>2325</v>
      </c>
      <c r="B8370" t="s">
        <v>2365</v>
      </c>
      <c r="C8370" t="s">
        <v>1974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7" t="str">
        <f>INDEX('SEDS_MSN Descriptions'!$C:$C,MATCH($C8370,'SEDS_MSN Descriptions'!$B:$B,0))</f>
        <v>All petroleum products total consumption, excluding biofuels</v>
      </c>
      <c r="BM8370" s="89" t="str">
        <f>INDEX('SEDS_MSN Descriptions'!$D:$D,MATCH($C8370,'SEDS_MSN Descriptions'!$B:$B,0))</f>
        <v>Billion Btu</v>
      </c>
      <c r="BN8370" s="89" t="str">
        <f t="shared" si="260"/>
        <v>other</v>
      </c>
      <c r="BO8370" s="89" t="str">
        <f t="shared" si="261"/>
        <v>other</v>
      </c>
    </row>
    <row r="8371" spans="1:67" ht="16" customHeight="1">
      <c r="A8371" t="s">
        <v>2325</v>
      </c>
      <c r="B8371" t="s">
        <v>2365</v>
      </c>
      <c r="C8371" t="s">
        <v>197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7" t="str">
        <f>INDEX('SEDS_MSN Descriptions'!$C:$C,MATCH($C8371,'SEDS_MSN Descriptions'!$B:$B,0))</f>
        <v>Natural gasoline (pentanes plus) consumed by the industrial sector</v>
      </c>
      <c r="BM8371" s="89" t="str">
        <f>INDEX('SEDS_MSN Descriptions'!$D:$D,MATCH($C8371,'SEDS_MSN Descriptions'!$B:$B,0))</f>
        <v>Billion Btu</v>
      </c>
      <c r="BN8371" s="89" t="str">
        <f t="shared" si="260"/>
        <v>Industrial</v>
      </c>
      <c r="BO8371" s="89" t="str">
        <f t="shared" si="261"/>
        <v>natural gas</v>
      </c>
    </row>
    <row r="8372" spans="1:67" ht="16" customHeight="1">
      <c r="A8372" t="s">
        <v>2325</v>
      </c>
      <c r="B8372" t="s">
        <v>2365</v>
      </c>
      <c r="C8372" t="s">
        <v>197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7" t="str">
        <f>INDEX('SEDS_MSN Descriptions'!$C:$C,MATCH($C8372,'SEDS_MSN Descriptions'!$B:$B,0))</f>
        <v>Natural gasoline (pentanes plus) total consumption</v>
      </c>
      <c r="BM8372" s="89" t="str">
        <f>INDEX('SEDS_MSN Descriptions'!$D:$D,MATCH($C8372,'SEDS_MSN Descriptions'!$B:$B,0))</f>
        <v>Billion Btu</v>
      </c>
      <c r="BN8372" s="89" t="str">
        <f t="shared" si="260"/>
        <v>other</v>
      </c>
      <c r="BO8372" s="89" t="str">
        <f t="shared" si="261"/>
        <v>natural gas</v>
      </c>
    </row>
    <row r="8373" spans="1:67" ht="16" customHeight="1">
      <c r="A8373" t="s">
        <v>2325</v>
      </c>
      <c r="B8373" t="s">
        <v>2365</v>
      </c>
      <c r="C8373" t="s">
        <v>1982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7" t="str">
        <f>INDEX('SEDS_MSN Descriptions'!$C:$C,MATCH($C8373,'SEDS_MSN Descriptions'!$B:$B,0))</f>
        <v>Propane consumed by the transportation sector</v>
      </c>
      <c r="BM8373" s="89" t="str">
        <f>INDEX('SEDS_MSN Descriptions'!$D:$D,MATCH($C8373,'SEDS_MSN Descriptions'!$B:$B,0))</f>
        <v>Billion Btu</v>
      </c>
      <c r="BN8373" s="89" t="str">
        <f t="shared" si="260"/>
        <v>Transportation</v>
      </c>
      <c r="BO8373" s="89" t="str">
        <f t="shared" si="261"/>
        <v>LPG propane or butane</v>
      </c>
    </row>
    <row r="8374" spans="1:67" ht="16" customHeight="1">
      <c r="A8374" t="s">
        <v>2325</v>
      </c>
      <c r="B8374" t="s">
        <v>2365</v>
      </c>
      <c r="C8374" t="s">
        <v>198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7" t="str">
        <f>INDEX('SEDS_MSN Descriptions'!$C:$C,MATCH($C8374,'SEDS_MSN Descriptions'!$B:$B,0))</f>
        <v>Propane consumed by the commercial sector</v>
      </c>
      <c r="BM8374" s="89" t="str">
        <f>INDEX('SEDS_MSN Descriptions'!$D:$D,MATCH($C8374,'SEDS_MSN Descriptions'!$B:$B,0))</f>
        <v>Billion Btu</v>
      </c>
      <c r="BN8374" s="89" t="str">
        <f t="shared" si="260"/>
        <v>commercial</v>
      </c>
      <c r="BO8374" s="89" t="str">
        <f t="shared" si="261"/>
        <v>LPG propane or butane</v>
      </c>
    </row>
    <row r="8375" spans="1:67" ht="16" customHeight="1">
      <c r="A8375" t="s">
        <v>2325</v>
      </c>
      <c r="B8375" t="s">
        <v>2365</v>
      </c>
      <c r="C8375" t="s">
        <v>1996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7" t="str">
        <f>INDEX('SEDS_MSN Descriptions'!$C:$C,MATCH($C8375,'SEDS_MSN Descriptions'!$B:$B,0))</f>
        <v>Propane consumed by the industrial sector</v>
      </c>
      <c r="BM8375" s="89" t="str">
        <f>INDEX('SEDS_MSN Descriptions'!$D:$D,MATCH($C8375,'SEDS_MSN Descriptions'!$B:$B,0))</f>
        <v>Billion Btu</v>
      </c>
      <c r="BN8375" s="89" t="str">
        <f t="shared" si="260"/>
        <v>Industrial</v>
      </c>
      <c r="BO8375" s="89" t="str">
        <f t="shared" si="261"/>
        <v>LPG propane or butane</v>
      </c>
    </row>
    <row r="8376" spans="1:67" ht="16" customHeight="1">
      <c r="A8376" t="s">
        <v>2325</v>
      </c>
      <c r="B8376" t="s">
        <v>2365</v>
      </c>
      <c r="C8376" t="s">
        <v>2005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7" t="str">
        <f>INDEX('SEDS_MSN Descriptions'!$C:$C,MATCH($C8376,'SEDS_MSN Descriptions'!$B:$B,0))</f>
        <v>Propane consumed by the residential sector</v>
      </c>
      <c r="BM8376" s="89" t="str">
        <f>INDEX('SEDS_MSN Descriptions'!$D:$D,MATCH($C8376,'SEDS_MSN Descriptions'!$B:$B,0))</f>
        <v>Billion Btu</v>
      </c>
      <c r="BN8376" s="89" t="str">
        <f t="shared" si="260"/>
        <v>residential</v>
      </c>
      <c r="BO8376" s="89" t="str">
        <f t="shared" si="261"/>
        <v>LPG propane or butane</v>
      </c>
    </row>
    <row r="8377" spans="1:67" ht="16" customHeight="1">
      <c r="A8377" t="s">
        <v>2325</v>
      </c>
      <c r="B8377" t="s">
        <v>2365</v>
      </c>
      <c r="C8377" t="s">
        <v>2016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7" t="str">
        <f>INDEX('SEDS_MSN Descriptions'!$C:$C,MATCH($C8377,'SEDS_MSN Descriptions'!$B:$B,0))</f>
        <v>Propane total consumption</v>
      </c>
      <c r="BM8377" s="89" t="str">
        <f>INDEX('SEDS_MSN Descriptions'!$D:$D,MATCH($C8377,'SEDS_MSN Descriptions'!$B:$B,0))</f>
        <v>Billion Btu</v>
      </c>
      <c r="BN8377" s="89" t="str">
        <f t="shared" si="260"/>
        <v>other</v>
      </c>
      <c r="BO8377" s="89" t="str">
        <f t="shared" si="261"/>
        <v>LPG propane or butane</v>
      </c>
    </row>
    <row r="8378" spans="1:67">
      <c r="A8378" t="s">
        <v>2325</v>
      </c>
      <c r="B8378" t="s">
        <v>2365</v>
      </c>
      <c r="C8378" t="s">
        <v>202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89" t="str">
        <f>INDEX('SEDS_MSN Descriptions'!$C:$C,MATCH($C8378,'SEDS_MSN Descriptions'!$B:$B,0))</f>
        <v>Propane total end-use consumption</v>
      </c>
      <c r="BM8378" s="89" t="str">
        <f>INDEX('SEDS_MSN Descriptions'!$D:$D,MATCH($C8378,'SEDS_MSN Descriptions'!$B:$B,0))</f>
        <v>Billion Btu</v>
      </c>
      <c r="BN8378" s="89" t="str">
        <f t="shared" si="260"/>
        <v>other</v>
      </c>
      <c r="BO8378" s="89" t="str">
        <f t="shared" si="261"/>
        <v>LPG propane or butane</v>
      </c>
    </row>
    <row r="8379" spans="1:67" ht="16" customHeight="1">
      <c r="A8379" t="s">
        <v>2325</v>
      </c>
      <c r="B8379" t="s">
        <v>2365</v>
      </c>
      <c r="C8379" t="s">
        <v>203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7" t="str">
        <f>INDEX('SEDS_MSN Descriptions'!$C:$C,MATCH($C8379,'SEDS_MSN Descriptions'!$B:$B,0))</f>
        <v>Propylene from refineries consumed by the industrial sector</v>
      </c>
      <c r="BM8379" s="89" t="str">
        <f>INDEX('SEDS_MSN Descriptions'!$D:$D,MATCH($C8379,'SEDS_MSN Descriptions'!$B:$B,0))</f>
        <v>Billion Btu</v>
      </c>
      <c r="BN8379" s="89" t="str">
        <f t="shared" si="260"/>
        <v>Industrial</v>
      </c>
      <c r="BO8379" s="89" t="str">
        <f t="shared" si="261"/>
        <v>other</v>
      </c>
    </row>
    <row r="8380" spans="1:67" ht="16" customHeight="1">
      <c r="A8380" t="s">
        <v>2325</v>
      </c>
      <c r="B8380" t="s">
        <v>2365</v>
      </c>
      <c r="C8380" t="s">
        <v>2033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7" t="str">
        <f>INDEX('SEDS_MSN Descriptions'!$C:$C,MATCH($C8380,'SEDS_MSN Descriptions'!$B:$B,0))</f>
        <v>Propylene from refineries total consumption</v>
      </c>
      <c r="BM8380" s="89" t="str">
        <f>INDEX('SEDS_MSN Descriptions'!$D:$D,MATCH($C8380,'SEDS_MSN Descriptions'!$B:$B,0))</f>
        <v>Billion Btu</v>
      </c>
      <c r="BN8380" s="89" t="str">
        <f t="shared" si="260"/>
        <v>other</v>
      </c>
      <c r="BO8380" s="89" t="str">
        <f t="shared" si="261"/>
        <v>other</v>
      </c>
    </row>
    <row r="8381" spans="1:67" ht="16" customHeight="1">
      <c r="A8381" t="s">
        <v>2325</v>
      </c>
      <c r="B8381" t="s">
        <v>2365</v>
      </c>
      <c r="C8381" t="s">
        <v>2038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7" t="str">
        <f>INDEX('SEDS_MSN Descriptions'!$C:$C,MATCH($C8381,'SEDS_MSN Descriptions'!$B:$B,0))</f>
        <v>Renewable energy total consumption</v>
      </c>
      <c r="BM8381" s="89" t="str">
        <f>INDEX('SEDS_MSN Descriptions'!$D:$D,MATCH($C8381,'SEDS_MSN Descriptions'!$B:$B,0))</f>
        <v>Billion Btu</v>
      </c>
      <c r="BN8381" s="89" t="str">
        <f t="shared" si="260"/>
        <v>other</v>
      </c>
      <c r="BO8381" s="89" t="str">
        <f t="shared" si="261"/>
        <v>other</v>
      </c>
    </row>
    <row r="8382" spans="1:67" ht="16" customHeight="1">
      <c r="A8382" t="s">
        <v>2325</v>
      </c>
      <c r="B8382" t="s">
        <v>2365</v>
      </c>
      <c r="C8382" t="s">
        <v>2040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7" t="str">
        <f>INDEX('SEDS_MSN Descriptions'!$C:$C,MATCH($C8382,'SEDS_MSN Descriptions'!$B:$B,0))</f>
        <v>Residual fuel oil consumed by the transportation sector</v>
      </c>
      <c r="BM8382" s="89" t="str">
        <f>INDEX('SEDS_MSN Descriptions'!$D:$D,MATCH($C8382,'SEDS_MSN Descriptions'!$B:$B,0))</f>
        <v>Billion Btu</v>
      </c>
      <c r="BN8382" s="89" t="str">
        <f t="shared" si="260"/>
        <v>Transportation</v>
      </c>
      <c r="BO8382" s="89" t="str">
        <f t="shared" si="261"/>
        <v>heavy or residual fuel oil</v>
      </c>
    </row>
    <row r="8383" spans="1:67" ht="16" customHeight="1">
      <c r="A8383" t="s">
        <v>2325</v>
      </c>
      <c r="B8383" t="s">
        <v>2365</v>
      </c>
      <c r="C8383" t="s">
        <v>2047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7" t="str">
        <f>INDEX('SEDS_MSN Descriptions'!$C:$C,MATCH($C8383,'SEDS_MSN Descriptions'!$B:$B,0))</f>
        <v>Residual fuel oil consumed by the commercial sector</v>
      </c>
      <c r="BM8383" s="89" t="str">
        <f>INDEX('SEDS_MSN Descriptions'!$D:$D,MATCH($C8383,'SEDS_MSN Descriptions'!$B:$B,0))</f>
        <v>Billion Btu</v>
      </c>
      <c r="BN8383" s="89" t="str">
        <f t="shared" si="260"/>
        <v>commercial</v>
      </c>
      <c r="BO8383" s="89" t="str">
        <f t="shared" si="261"/>
        <v>heavy or residual fuel oil</v>
      </c>
    </row>
    <row r="8384" spans="1:67" ht="16" customHeight="1">
      <c r="A8384" t="s">
        <v>2325</v>
      </c>
      <c r="B8384" t="s">
        <v>2365</v>
      </c>
      <c r="C8384" t="s">
        <v>2054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7" t="str">
        <f>INDEX('SEDS_MSN Descriptions'!$C:$C,MATCH($C8384,'SEDS_MSN Descriptions'!$B:$B,0))</f>
        <v>Residual fuel oil consumed by the electric power sector</v>
      </c>
      <c r="BM8384" s="89" t="str">
        <f>INDEX('SEDS_MSN Descriptions'!$D:$D,MATCH($C8384,'SEDS_MSN Descriptions'!$B:$B,0))</f>
        <v>Billion Btu</v>
      </c>
      <c r="BN8384" s="89" t="str">
        <f t="shared" si="260"/>
        <v>electric power</v>
      </c>
      <c r="BO8384" s="89" t="str">
        <f t="shared" si="261"/>
        <v>heavy or residual fuel oil</v>
      </c>
    </row>
    <row r="8385" spans="1:67" ht="16" customHeight="1">
      <c r="A8385" t="s">
        <v>2325</v>
      </c>
      <c r="B8385" t="s">
        <v>2365</v>
      </c>
      <c r="C8385" t="s">
        <v>2061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7" t="str">
        <f>INDEX('SEDS_MSN Descriptions'!$C:$C,MATCH($C8385,'SEDS_MSN Descriptions'!$B:$B,0))</f>
        <v>Residual fuel oil consumed by the industrial sector</v>
      </c>
      <c r="BM8385" s="89" t="str">
        <f>INDEX('SEDS_MSN Descriptions'!$D:$D,MATCH($C8385,'SEDS_MSN Descriptions'!$B:$B,0))</f>
        <v>Billion Btu</v>
      </c>
      <c r="BN8385" s="89" t="str">
        <f t="shared" si="260"/>
        <v>Industrial</v>
      </c>
      <c r="BO8385" s="89" t="str">
        <f t="shared" si="261"/>
        <v>heavy or residual fuel oil</v>
      </c>
    </row>
    <row r="8386" spans="1:67" ht="16" customHeight="1">
      <c r="A8386" t="s">
        <v>2325</v>
      </c>
      <c r="B8386" t="s">
        <v>2365</v>
      </c>
      <c r="C8386" t="s">
        <v>2074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7" t="str">
        <f>INDEX('SEDS_MSN Descriptions'!$C:$C,MATCH($C8386,'SEDS_MSN Descriptions'!$B:$B,0))</f>
        <v>Residual fuel oil total consumption</v>
      </c>
      <c r="BM8386" s="89" t="str">
        <f>INDEX('SEDS_MSN Descriptions'!$D:$D,MATCH($C8386,'SEDS_MSN Descriptions'!$B:$B,0))</f>
        <v>Billion Btu</v>
      </c>
      <c r="BN8386" s="89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89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5</v>
      </c>
      <c r="B8387" t="s">
        <v>2365</v>
      </c>
      <c r="C8387" t="s">
        <v>2081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7" t="str">
        <f>INDEX('SEDS_MSN Descriptions'!$C:$C,MATCH($C8387,'SEDS_MSN Descriptions'!$B:$B,0))</f>
        <v>Residual fuel oil total end-use consumption</v>
      </c>
      <c r="BM8387" s="89" t="str">
        <f>INDEX('SEDS_MSN Descriptions'!$D:$D,MATCH($C8387,'SEDS_MSN Descriptions'!$B:$B,0))</f>
        <v>Billion Btu</v>
      </c>
      <c r="BN8387" s="89" t="str">
        <f t="shared" si="262"/>
        <v>other</v>
      </c>
      <c r="BO8387" s="89" t="str">
        <f t="shared" si="263"/>
        <v>heavy or residual fuel oil</v>
      </c>
    </row>
    <row r="8388" spans="1:67">
      <c r="A8388" t="s">
        <v>2325</v>
      </c>
      <c r="B8388" t="s">
        <v>2365</v>
      </c>
      <c r="C8388" t="s">
        <v>2088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89" t="str">
        <f>INDEX('SEDS_MSN Descriptions'!$C:$C,MATCH($C8388,'SEDS_MSN Descriptions'!$B:$B,0))</f>
        <v>Supplemental gaseous fuels consumed by the commercial sector</v>
      </c>
      <c r="BM8388" s="89" t="str">
        <f>INDEX('SEDS_MSN Descriptions'!$D:$D,MATCH($C8388,'SEDS_MSN Descriptions'!$B:$B,0))</f>
        <v>Billion Btu</v>
      </c>
      <c r="BN8388" s="89" t="str">
        <f t="shared" si="262"/>
        <v>commercial</v>
      </c>
      <c r="BO8388" s="89" t="str">
        <f t="shared" si="263"/>
        <v>other</v>
      </c>
    </row>
    <row r="8389" spans="1:67" ht="16" customHeight="1">
      <c r="A8389" t="s">
        <v>2325</v>
      </c>
      <c r="B8389" t="s">
        <v>2365</v>
      </c>
      <c r="C8389" t="s">
        <v>2090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7" t="str">
        <f>INDEX('SEDS_MSN Descriptions'!$C:$C,MATCH($C8389,'SEDS_MSN Descriptions'!$B:$B,0))</f>
        <v>Supplemental gaseous fuels consumed by the electric power sector</v>
      </c>
      <c r="BM8389" s="89" t="str">
        <f>INDEX('SEDS_MSN Descriptions'!$D:$D,MATCH($C8389,'SEDS_MSN Descriptions'!$B:$B,0))</f>
        <v>Billion Btu</v>
      </c>
      <c r="BN8389" s="89" t="str">
        <f t="shared" si="262"/>
        <v>electric power</v>
      </c>
      <c r="BO8389" s="89" t="str">
        <f t="shared" si="263"/>
        <v>other</v>
      </c>
    </row>
    <row r="8390" spans="1:67" ht="16" customHeight="1">
      <c r="A8390" t="s">
        <v>2325</v>
      </c>
      <c r="B8390" t="s">
        <v>2365</v>
      </c>
      <c r="C8390" t="s">
        <v>2092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7" t="str">
        <f>INDEX('SEDS_MSN Descriptions'!$C:$C,MATCH($C8390,'SEDS_MSN Descriptions'!$B:$B,0))</f>
        <v>Supplemental gaseous fuels consumed by the industrial sector</v>
      </c>
      <c r="BM8390" s="89" t="str">
        <f>INDEX('SEDS_MSN Descriptions'!$D:$D,MATCH($C8390,'SEDS_MSN Descriptions'!$B:$B,0))</f>
        <v>Billion Btu</v>
      </c>
      <c r="BN8390" s="89" t="str">
        <f t="shared" si="262"/>
        <v>Industrial</v>
      </c>
      <c r="BO8390" s="89" t="str">
        <f t="shared" si="263"/>
        <v>other</v>
      </c>
    </row>
    <row r="8391" spans="1:67" ht="16" customHeight="1">
      <c r="A8391" t="s">
        <v>2325</v>
      </c>
      <c r="B8391" t="s">
        <v>2365</v>
      </c>
      <c r="C8391" t="s">
        <v>2094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7" t="str">
        <f>INDEX('SEDS_MSN Descriptions'!$C:$C,MATCH($C8391,'SEDS_MSN Descriptions'!$B:$B,0))</f>
        <v>Supplemental gaseous fuels consumed by the residential sector</v>
      </c>
      <c r="BM8391" s="89" t="str">
        <f>INDEX('SEDS_MSN Descriptions'!$D:$D,MATCH($C8391,'SEDS_MSN Descriptions'!$B:$B,0))</f>
        <v>Billion Btu</v>
      </c>
      <c r="BN8391" s="89" t="str">
        <f t="shared" si="262"/>
        <v>residential</v>
      </c>
      <c r="BO8391" s="89" t="str">
        <f t="shared" si="263"/>
        <v>other</v>
      </c>
    </row>
    <row r="8392" spans="1:67" ht="16" customHeight="1">
      <c r="A8392" t="s">
        <v>2325</v>
      </c>
      <c r="B8392" t="s">
        <v>2365</v>
      </c>
      <c r="C8392" t="s">
        <v>2096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7" t="str">
        <f>INDEX('SEDS_MSN Descriptions'!$C:$C,MATCH($C8392,'SEDS_MSN Descriptions'!$B:$B,0))</f>
        <v>Supplemental gaseous fuels total consumption</v>
      </c>
      <c r="BM8392" s="89" t="str">
        <f>INDEX('SEDS_MSN Descriptions'!$D:$D,MATCH($C8392,'SEDS_MSN Descriptions'!$B:$B,0))</f>
        <v>Billion Btu</v>
      </c>
      <c r="BN8392" s="89" t="str">
        <f t="shared" si="262"/>
        <v>other</v>
      </c>
      <c r="BO8392" s="89" t="str">
        <f t="shared" si="263"/>
        <v>other</v>
      </c>
    </row>
    <row r="8393" spans="1:67" ht="16" customHeight="1">
      <c r="A8393" t="s">
        <v>2325</v>
      </c>
      <c r="B8393" t="s">
        <v>2365</v>
      </c>
      <c r="C8393" t="s">
        <v>209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7" t="str">
        <f>INDEX('SEDS_MSN Descriptions'!$C:$C,MATCH($C8393,'SEDS_MSN Descriptions'!$B:$B,0))</f>
        <v>Still gas consumed by the industrial sector</v>
      </c>
      <c r="BM8393" s="89" t="str">
        <f>INDEX('SEDS_MSN Descriptions'!$D:$D,MATCH($C8393,'SEDS_MSN Descriptions'!$B:$B,0))</f>
        <v>Billion Btu</v>
      </c>
      <c r="BN8393" s="89" t="str">
        <f t="shared" si="262"/>
        <v>Industrial</v>
      </c>
      <c r="BO8393" s="89" t="str">
        <f t="shared" si="263"/>
        <v>other</v>
      </c>
    </row>
    <row r="8394" spans="1:67" ht="16" customHeight="1">
      <c r="A8394" t="s">
        <v>2325</v>
      </c>
      <c r="B8394" t="s">
        <v>2365</v>
      </c>
      <c r="C8394" t="s">
        <v>2101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7" t="str">
        <f>INDEX('SEDS_MSN Descriptions'!$C:$C,MATCH($C8394,'SEDS_MSN Descriptions'!$B:$B,0))</f>
        <v>Special naphthas consumed by the industrial sector</v>
      </c>
      <c r="BM8394" s="89" t="str">
        <f>INDEX('SEDS_MSN Descriptions'!$D:$D,MATCH($C8394,'SEDS_MSN Descriptions'!$B:$B,0))</f>
        <v>Billion Btu</v>
      </c>
      <c r="BN8394" s="89" t="str">
        <f t="shared" si="262"/>
        <v>Industrial</v>
      </c>
      <c r="BO8394" s="89" t="str">
        <f t="shared" si="263"/>
        <v>other</v>
      </c>
    </row>
    <row r="8395" spans="1:67" ht="16" customHeight="1">
      <c r="A8395" t="s">
        <v>2325</v>
      </c>
      <c r="B8395" t="s">
        <v>2365</v>
      </c>
      <c r="C8395" t="s">
        <v>2108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7" t="str">
        <f>INDEX('SEDS_MSN Descriptions'!$C:$C,MATCH($C8395,'SEDS_MSN Descriptions'!$B:$B,0))</f>
        <v>Solar energy consumed by the commercial sector</v>
      </c>
      <c r="BM8395" s="89" t="str">
        <f>INDEX('SEDS_MSN Descriptions'!$D:$D,MATCH($C8395,'SEDS_MSN Descriptions'!$B:$B,0))</f>
        <v>Billion Btu</v>
      </c>
      <c r="BN8395" s="89" t="str">
        <f t="shared" si="262"/>
        <v>commercial</v>
      </c>
      <c r="BO8395" s="89" t="str">
        <f t="shared" si="263"/>
        <v>other</v>
      </c>
    </row>
    <row r="8396" spans="1:67" ht="16" customHeight="1">
      <c r="A8396" t="s">
        <v>2325</v>
      </c>
      <c r="B8396" t="s">
        <v>2365</v>
      </c>
      <c r="C8396" t="s">
        <v>2112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7" t="str">
        <f>INDEX('SEDS_MSN Descriptions'!$C:$C,MATCH($C8396,'SEDS_MSN Descriptions'!$B:$B,0))</f>
        <v>Solar energy consumed for electricity generation by the electric power sector</v>
      </c>
      <c r="BM8396" s="89" t="str">
        <f>INDEX('SEDS_MSN Descriptions'!$D:$D,MATCH($C8396,'SEDS_MSN Descriptions'!$B:$B,0))</f>
        <v>Billion Btu</v>
      </c>
      <c r="BN8396" s="89" t="str">
        <f t="shared" si="262"/>
        <v>electric power</v>
      </c>
      <c r="BO8396" s="89" t="str">
        <f t="shared" si="263"/>
        <v>electricity</v>
      </c>
    </row>
    <row r="8397" spans="1:67" ht="16" customHeight="1">
      <c r="A8397" t="s">
        <v>2325</v>
      </c>
      <c r="B8397" t="s">
        <v>2365</v>
      </c>
      <c r="C8397" t="s">
        <v>2116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7" t="str">
        <f>INDEX('SEDS_MSN Descriptions'!$C:$C,MATCH($C8397,'SEDS_MSN Descriptions'!$B:$B,0))</f>
        <v>Solar energy consumed by the industrial sector</v>
      </c>
      <c r="BM8397" s="89" t="str">
        <f>INDEX('SEDS_MSN Descriptions'!$D:$D,MATCH($C8397,'SEDS_MSN Descriptions'!$B:$B,0))</f>
        <v>Billion Btu</v>
      </c>
      <c r="BN8397" s="89" t="str">
        <f t="shared" si="262"/>
        <v>Industrial</v>
      </c>
      <c r="BO8397" s="89" t="str">
        <f t="shared" si="263"/>
        <v>other</v>
      </c>
    </row>
    <row r="8398" spans="1:67" ht="32" customHeight="1">
      <c r="A8398" t="s">
        <v>2325</v>
      </c>
      <c r="B8398" t="s">
        <v>2365</v>
      </c>
      <c r="C8398" t="s">
        <v>212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7" t="str">
        <f>INDEX('SEDS_MSN Descriptions'!$C:$C,MATCH($C8398,'SEDS_MSN Descriptions'!$B:$B,0))</f>
        <v>Solar energy consumed by the residential sector</v>
      </c>
      <c r="BM8398" s="89" t="str">
        <f>INDEX('SEDS_MSN Descriptions'!$D:$D,MATCH($C8398,'SEDS_MSN Descriptions'!$B:$B,0))</f>
        <v>Billion Btu</v>
      </c>
      <c r="BN8398" s="89" t="str">
        <f t="shared" si="262"/>
        <v>residential</v>
      </c>
      <c r="BO8398" s="89" t="str">
        <f t="shared" si="263"/>
        <v>other</v>
      </c>
    </row>
    <row r="8399" spans="1:67" ht="16" customHeight="1">
      <c r="A8399" t="s">
        <v>2325</v>
      </c>
      <c r="B8399" t="s">
        <v>2365</v>
      </c>
      <c r="C8399" t="s">
        <v>212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7" t="str">
        <f>INDEX('SEDS_MSN Descriptions'!$C:$C,MATCH($C8399,'SEDS_MSN Descriptions'!$B:$B,0))</f>
        <v>Solar energy total consumption</v>
      </c>
      <c r="BM8399" s="89" t="str">
        <f>INDEX('SEDS_MSN Descriptions'!$D:$D,MATCH($C8399,'SEDS_MSN Descriptions'!$B:$B,0))</f>
        <v>Billion Btu</v>
      </c>
      <c r="BN8399" s="89" t="str">
        <f t="shared" si="262"/>
        <v>other</v>
      </c>
      <c r="BO8399" s="89" t="str">
        <f t="shared" si="263"/>
        <v>other</v>
      </c>
    </row>
    <row r="8400" spans="1:67">
      <c r="A8400" t="s">
        <v>2325</v>
      </c>
      <c r="B8400" t="s">
        <v>2365</v>
      </c>
      <c r="C8400" t="s">
        <v>2128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89" t="str">
        <f>INDEX('SEDS_MSN Descriptions'!$C:$C,MATCH($C8400,'SEDS_MSN Descriptions'!$B:$B,0))</f>
        <v>Solar energy total end-use consumption</v>
      </c>
      <c r="BM8400" s="89" t="str">
        <f>INDEX('SEDS_MSN Descriptions'!$D:$D,MATCH($C8400,'SEDS_MSN Descriptions'!$B:$B,0))</f>
        <v>Billion Btu</v>
      </c>
      <c r="BN8400" s="89" t="str">
        <f t="shared" si="262"/>
        <v>other</v>
      </c>
      <c r="BO8400" s="89" t="str">
        <f t="shared" si="263"/>
        <v>other</v>
      </c>
    </row>
    <row r="8401" spans="1:67" ht="16" customHeight="1">
      <c r="A8401" t="s">
        <v>2325</v>
      </c>
      <c r="B8401" t="s">
        <v>2365</v>
      </c>
      <c r="C8401" t="s">
        <v>2130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7" t="str">
        <f>INDEX('SEDS_MSN Descriptions'!$C:$C,MATCH($C8401,'SEDS_MSN Descriptions'!$B:$B,0))</f>
        <v>Total energy consumed by the transportation sector</v>
      </c>
      <c r="BM8401" s="89" t="str">
        <f>INDEX('SEDS_MSN Descriptions'!$D:$D,MATCH($C8401,'SEDS_MSN Descriptions'!$B:$B,0))</f>
        <v>Billion Btu</v>
      </c>
      <c r="BN8401" s="89" t="str">
        <f t="shared" si="262"/>
        <v>Transportation</v>
      </c>
      <c r="BO8401" s="89" t="str">
        <f t="shared" si="263"/>
        <v>other</v>
      </c>
    </row>
    <row r="8402" spans="1:67" ht="16" customHeight="1">
      <c r="A8402" t="s">
        <v>2325</v>
      </c>
      <c r="B8402" t="s">
        <v>2365</v>
      </c>
      <c r="C8402" t="s">
        <v>2136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7" t="str">
        <f>INDEX('SEDS_MSN Descriptions'!$C:$C,MATCH($C8402,'SEDS_MSN Descriptions'!$B:$B,0))</f>
        <v>Total energy consumption per capita in the transportation sector</v>
      </c>
      <c r="BM8402" s="89" t="str">
        <f>INDEX('SEDS_MSN Descriptions'!$D:$D,MATCH($C8402,'SEDS_MSN Descriptions'!$B:$B,0))</f>
        <v>Million Btu</v>
      </c>
      <c r="BN8402" s="89" t="str">
        <f t="shared" si="262"/>
        <v>Transportation</v>
      </c>
      <c r="BO8402" s="89" t="str">
        <f t="shared" si="263"/>
        <v>other</v>
      </c>
    </row>
    <row r="8403" spans="1:67" ht="16" customHeight="1">
      <c r="A8403" t="s">
        <v>2325</v>
      </c>
      <c r="B8403" t="s">
        <v>2365</v>
      </c>
      <c r="C8403" t="s">
        <v>213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7" t="str">
        <f>INDEX('SEDS_MSN Descriptions'!$C:$C,MATCH($C8403,'SEDS_MSN Descriptions'!$B:$B,0))</f>
        <v>Total energy consumed by the commercial sector</v>
      </c>
      <c r="BM8403" s="89" t="str">
        <f>INDEX('SEDS_MSN Descriptions'!$D:$D,MATCH($C8403,'SEDS_MSN Descriptions'!$B:$B,0))</f>
        <v>Billion Btu</v>
      </c>
      <c r="BN8403" s="89" t="str">
        <f t="shared" si="262"/>
        <v>commercial</v>
      </c>
      <c r="BO8403" s="89" t="str">
        <f t="shared" si="263"/>
        <v>other</v>
      </c>
    </row>
    <row r="8404" spans="1:67" ht="16" customHeight="1">
      <c r="A8404" t="s">
        <v>2325</v>
      </c>
      <c r="B8404" t="s">
        <v>2365</v>
      </c>
      <c r="C8404" t="s">
        <v>2144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7" t="str">
        <f>INDEX('SEDS_MSN Descriptions'!$C:$C,MATCH($C8404,'SEDS_MSN Descriptions'!$B:$B,0))</f>
        <v>Total energy consumption per capita in the commercial sector</v>
      </c>
      <c r="BM8404" s="89" t="str">
        <f>INDEX('SEDS_MSN Descriptions'!$D:$D,MATCH($C8404,'SEDS_MSN Descriptions'!$B:$B,0))</f>
        <v>Million Btu</v>
      </c>
      <c r="BN8404" s="89" t="str">
        <f t="shared" si="262"/>
        <v>commercial</v>
      </c>
      <c r="BO8404" s="89" t="str">
        <f t="shared" si="263"/>
        <v>other</v>
      </c>
    </row>
    <row r="8405" spans="1:67" ht="16" customHeight="1">
      <c r="A8405" t="s">
        <v>2325</v>
      </c>
      <c r="B8405" t="s">
        <v>2365</v>
      </c>
      <c r="C8405" t="s">
        <v>2146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7" t="str">
        <f>INDEX('SEDS_MSN Descriptions'!$C:$C,MATCH($C8405,'SEDS_MSN Descriptions'!$B:$B,0))</f>
        <v>Total energy consumed by the electric power sector</v>
      </c>
      <c r="BM8405" s="89" t="str">
        <f>INDEX('SEDS_MSN Descriptions'!$D:$D,MATCH($C8405,'SEDS_MSN Descriptions'!$B:$B,0))</f>
        <v>Billion Btu</v>
      </c>
      <c r="BN8405" s="89" t="str">
        <f t="shared" si="262"/>
        <v>electric power</v>
      </c>
      <c r="BO8405" s="89" t="str">
        <f t="shared" si="263"/>
        <v>other</v>
      </c>
    </row>
    <row r="8406" spans="1:67" ht="16" customHeight="1">
      <c r="A8406" t="s">
        <v>2325</v>
      </c>
      <c r="B8406" t="s">
        <v>2365</v>
      </c>
      <c r="C8406" t="s">
        <v>215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7" t="str">
        <f>INDEX('SEDS_MSN Descriptions'!$C:$C,MATCH($C8406,'SEDS_MSN Descriptions'!$B:$B,0))</f>
        <v>Total energy consumed by the industrial sector</v>
      </c>
      <c r="BM8406" s="89" t="str">
        <f>INDEX('SEDS_MSN Descriptions'!$D:$D,MATCH($C8406,'SEDS_MSN Descriptions'!$B:$B,0))</f>
        <v>Billion Btu</v>
      </c>
      <c r="BN8406" s="89" t="str">
        <f t="shared" si="262"/>
        <v>Industrial</v>
      </c>
      <c r="BO8406" s="89" t="str">
        <f t="shared" si="263"/>
        <v>other</v>
      </c>
    </row>
    <row r="8407" spans="1:67">
      <c r="A8407" t="s">
        <v>2325</v>
      </c>
      <c r="B8407" t="s">
        <v>2365</v>
      </c>
      <c r="C8407" t="s">
        <v>2157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89" t="str">
        <f>INDEX('SEDS_MSN Descriptions'!$C:$C,MATCH($C8407,'SEDS_MSN Descriptions'!$B:$B,0))</f>
        <v>Total energy consumption per capita in the industrial sector</v>
      </c>
      <c r="BM8407" s="89" t="str">
        <f>INDEX('SEDS_MSN Descriptions'!$D:$D,MATCH($C8407,'SEDS_MSN Descriptions'!$B:$B,0))</f>
        <v>Million Btu</v>
      </c>
      <c r="BN8407" s="89" t="str">
        <f t="shared" si="262"/>
        <v>Industrial</v>
      </c>
      <c r="BO8407" s="89" t="str">
        <f t="shared" si="263"/>
        <v>other</v>
      </c>
    </row>
    <row r="8408" spans="1:67" ht="16" customHeight="1">
      <c r="A8408" t="s">
        <v>2325</v>
      </c>
      <c r="B8408" t="s">
        <v>2365</v>
      </c>
      <c r="C8408" t="s">
        <v>216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7" t="str">
        <f>INDEX('SEDS_MSN Descriptions'!$C:$C,MATCH($C8408,'SEDS_MSN Descriptions'!$B:$B,0))</f>
        <v>Total energy consumed by the residential sector</v>
      </c>
      <c r="BM8408" s="89" t="str">
        <f>INDEX('SEDS_MSN Descriptions'!$D:$D,MATCH($C8408,'SEDS_MSN Descriptions'!$B:$B,0))</f>
        <v>Billion Btu</v>
      </c>
      <c r="BN8408" s="89" t="str">
        <f t="shared" si="262"/>
        <v>residential</v>
      </c>
      <c r="BO8408" s="89" t="str">
        <f t="shared" si="263"/>
        <v>other</v>
      </c>
    </row>
    <row r="8409" spans="1:67" ht="16" customHeight="1">
      <c r="A8409" t="s">
        <v>2325</v>
      </c>
      <c r="B8409" t="s">
        <v>2365</v>
      </c>
      <c r="C8409" t="s">
        <v>2171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7" t="str">
        <f>INDEX('SEDS_MSN Descriptions'!$C:$C,MATCH($C8409,'SEDS_MSN Descriptions'!$B:$B,0))</f>
        <v>Total energy consumption per capita in the residential sector</v>
      </c>
      <c r="BM8409" s="89" t="str">
        <f>INDEX('SEDS_MSN Descriptions'!$D:$D,MATCH($C8409,'SEDS_MSN Descriptions'!$B:$B,0))</f>
        <v>Million Btu</v>
      </c>
      <c r="BN8409" s="89" t="str">
        <f t="shared" si="262"/>
        <v>residential</v>
      </c>
      <c r="BO8409" s="89" t="str">
        <f t="shared" si="263"/>
        <v>other</v>
      </c>
    </row>
    <row r="8410" spans="1:67" ht="16" customHeight="1">
      <c r="A8410" t="s">
        <v>2325</v>
      </c>
      <c r="B8410" t="s">
        <v>2365</v>
      </c>
      <c r="C8410" t="s">
        <v>2173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7" t="str">
        <f>INDEX('SEDS_MSN Descriptions'!$C:$C,MATCH($C8410,'SEDS_MSN Descriptions'!$B:$B,0))</f>
        <v>Total energy consumption</v>
      </c>
      <c r="BM8410" s="89" t="str">
        <f>INDEX('SEDS_MSN Descriptions'!$D:$D,MATCH($C8410,'SEDS_MSN Descriptions'!$B:$B,0))</f>
        <v>Billion Btu</v>
      </c>
      <c r="BN8410" s="89" t="str">
        <f t="shared" si="262"/>
        <v>other</v>
      </c>
      <c r="BO8410" s="89" t="str">
        <f t="shared" si="263"/>
        <v>other</v>
      </c>
    </row>
    <row r="8411" spans="1:67" ht="16" customHeight="1">
      <c r="A8411" t="s">
        <v>2325</v>
      </c>
      <c r="B8411" t="s">
        <v>2365</v>
      </c>
      <c r="C8411" t="s">
        <v>2179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7" t="str">
        <f>INDEX('SEDS_MSN Descriptions'!$C:$C,MATCH($C8411,'SEDS_MSN Descriptions'!$B:$B,0))</f>
        <v>Total energy consumed per dollar of real gross domestic product</v>
      </c>
      <c r="BM8411" s="89" t="str">
        <f>INDEX('SEDS_MSN Descriptions'!$D:$D,MATCH($C8411,'SEDS_MSN Descriptions'!$B:$B,0))</f>
        <v>Thousand Btu per chained (2012) dollar</v>
      </c>
      <c r="BN8411" s="89" t="str">
        <f t="shared" si="262"/>
        <v>other</v>
      </c>
      <c r="BO8411" s="89" t="str">
        <f t="shared" si="263"/>
        <v>other</v>
      </c>
    </row>
    <row r="8412" spans="1:67" ht="16" customHeight="1">
      <c r="A8412" t="s">
        <v>2325</v>
      </c>
      <c r="B8412" t="s">
        <v>2365</v>
      </c>
      <c r="C8412" t="s">
        <v>2182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7" t="str">
        <f>INDEX('SEDS_MSN Descriptions'!$C:$C,MATCH($C8412,'SEDS_MSN Descriptions'!$B:$B,0))</f>
        <v>Total energy consumption per capita</v>
      </c>
      <c r="BM8412" s="89" t="str">
        <f>INDEX('SEDS_MSN Descriptions'!$D:$D,MATCH($C8412,'SEDS_MSN Descriptions'!$B:$B,0))</f>
        <v>Million Btu</v>
      </c>
      <c r="BN8412" s="89" t="str">
        <f t="shared" si="262"/>
        <v>other</v>
      </c>
      <c r="BO8412" s="89" t="str">
        <f t="shared" si="263"/>
        <v>other</v>
      </c>
    </row>
    <row r="8413" spans="1:67" ht="16" customHeight="1">
      <c r="A8413" t="s">
        <v>2325</v>
      </c>
      <c r="B8413" t="s">
        <v>2365</v>
      </c>
      <c r="C8413" t="s">
        <v>2186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7" t="str">
        <f>INDEX('SEDS_MSN Descriptions'!$C:$C,MATCH($C8413,'SEDS_MSN Descriptions'!$B:$B,0))</f>
        <v>Total end-use energy consumption</v>
      </c>
      <c r="BM8413" s="89" t="str">
        <f>INDEX('SEDS_MSN Descriptions'!$D:$D,MATCH($C8413,'SEDS_MSN Descriptions'!$B:$B,0))</f>
        <v>Billion Btu</v>
      </c>
      <c r="BN8413" s="89" t="str">
        <f t="shared" si="262"/>
        <v>other</v>
      </c>
      <c r="BO8413" s="89" t="str">
        <f t="shared" si="263"/>
        <v>other</v>
      </c>
    </row>
    <row r="8414" spans="1:67" ht="16" customHeight="1">
      <c r="A8414" t="s">
        <v>2325</v>
      </c>
      <c r="B8414" t="s">
        <v>2365</v>
      </c>
      <c r="C8414" t="s">
        <v>2192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7" t="str">
        <f>INDEX('SEDS_MSN Descriptions'!$C:$C,MATCH($C8414,'SEDS_MSN Descriptions'!$B:$B,0))</f>
        <v>Total energy consumed by the transportation sector excluding the sector's share of electrical system energy losses</v>
      </c>
      <c r="BM8414" s="89" t="str">
        <f>INDEX('SEDS_MSN Descriptions'!$D:$D,MATCH($C8414,'SEDS_MSN Descriptions'!$B:$B,0))</f>
        <v>Billion Btu</v>
      </c>
      <c r="BN8414" s="89" t="str">
        <f t="shared" si="262"/>
        <v>Transportation</v>
      </c>
      <c r="BO8414" s="89" t="str">
        <f t="shared" si="263"/>
        <v>other</v>
      </c>
    </row>
    <row r="8415" spans="1:67" ht="16" customHeight="1">
      <c r="A8415" t="s">
        <v>2325</v>
      </c>
      <c r="B8415" t="s">
        <v>2365</v>
      </c>
      <c r="C8415" t="s">
        <v>2196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7" t="str">
        <f>INDEX('SEDS_MSN Descriptions'!$C:$C,MATCH($C8415,'SEDS_MSN Descriptions'!$B:$B,0))</f>
        <v>Total energy consumed by the commercial sector excluding the sector's share of electrical system energy losses</v>
      </c>
      <c r="BM8415" s="89" t="str">
        <f>INDEX('SEDS_MSN Descriptions'!$D:$D,MATCH($C8415,'SEDS_MSN Descriptions'!$B:$B,0))</f>
        <v>Billion Btu</v>
      </c>
      <c r="BN8415" s="89" t="str">
        <f t="shared" si="262"/>
        <v>commercial</v>
      </c>
      <c r="BO8415" s="89" t="str">
        <f t="shared" si="263"/>
        <v>other</v>
      </c>
    </row>
    <row r="8416" spans="1:67" ht="32" customHeight="1">
      <c r="A8416" t="s">
        <v>2325</v>
      </c>
      <c r="B8416" t="s">
        <v>2365</v>
      </c>
      <c r="C8416" t="s">
        <v>2200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7" t="str">
        <f>INDEX('SEDS_MSN Descriptions'!$C:$C,MATCH($C8416,'SEDS_MSN Descriptions'!$B:$B,0))</f>
        <v>Total energy consumed by the industrial sector excluding the sector's share of electrical system energy losses</v>
      </c>
      <c r="BM8416" s="89" t="str">
        <f>INDEX('SEDS_MSN Descriptions'!$D:$D,MATCH($C8416,'SEDS_MSN Descriptions'!$B:$B,0))</f>
        <v>Billion Btu</v>
      </c>
      <c r="BN8416" s="89" t="str">
        <f t="shared" si="262"/>
        <v>Industrial</v>
      </c>
      <c r="BO8416" s="89" t="str">
        <f t="shared" si="263"/>
        <v>other</v>
      </c>
    </row>
    <row r="8417" spans="1:67" ht="32" customHeight="1">
      <c r="A8417" t="s">
        <v>2325</v>
      </c>
      <c r="B8417" t="s">
        <v>2365</v>
      </c>
      <c r="C8417" t="s">
        <v>2204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7" t="str">
        <f>INDEX('SEDS_MSN Descriptions'!$C:$C,MATCH($C8417,'SEDS_MSN Descriptions'!$B:$B,0))</f>
        <v>Total energy consumed by the residential sector excluding the sector's share of electrical system energy losses</v>
      </c>
      <c r="BM8417" s="89" t="str">
        <f>INDEX('SEDS_MSN Descriptions'!$D:$D,MATCH($C8417,'SEDS_MSN Descriptions'!$B:$B,0))</f>
        <v>Billion Btu</v>
      </c>
      <c r="BN8417" s="89" t="str">
        <f t="shared" si="262"/>
        <v>residential</v>
      </c>
      <c r="BO8417" s="89" t="str">
        <f t="shared" si="263"/>
        <v>other</v>
      </c>
    </row>
    <row r="8418" spans="1:67" ht="32" customHeight="1">
      <c r="A8418" t="s">
        <v>2325</v>
      </c>
      <c r="B8418" t="s">
        <v>2365</v>
      </c>
      <c r="C8418" t="s">
        <v>2210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7" t="str">
        <f>INDEX('SEDS_MSN Descriptions'!$C:$C,MATCH($C8418,'SEDS_MSN Descriptions'!$B:$B,0))</f>
        <v>Total primary energy and electricity consumed by the end-use sectors</v>
      </c>
      <c r="BM8418" s="89" t="str">
        <f>INDEX('SEDS_MSN Descriptions'!$D:$D,MATCH($C8418,'SEDS_MSN Descriptions'!$B:$B,0))</f>
        <v>Billion Btu</v>
      </c>
      <c r="BN8418" s="89" t="str">
        <f t="shared" si="262"/>
        <v>other</v>
      </c>
      <c r="BO8418" s="89" t="str">
        <f t="shared" si="263"/>
        <v>electricity</v>
      </c>
    </row>
    <row r="8419" spans="1:67" ht="16" customHeight="1">
      <c r="A8419" t="s">
        <v>2325</v>
      </c>
      <c r="B8419" t="s">
        <v>2365</v>
      </c>
      <c r="C8419" t="s">
        <v>2212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7" t="str">
        <f>INDEX('SEDS_MSN Descriptions'!$C:$C,MATCH($C8419,'SEDS_MSN Descriptions'!$B:$B,0))</f>
        <v>Resident population including Armed Forces</v>
      </c>
      <c r="BM8419" s="89" t="str">
        <f>INDEX('SEDS_MSN Descriptions'!$D:$D,MATCH($C8419,'SEDS_MSN Descriptions'!$B:$B,0))</f>
        <v>Thousand</v>
      </c>
      <c r="BN8419" s="89" t="str">
        <f t="shared" si="262"/>
        <v>other</v>
      </c>
      <c r="BO8419" s="89" t="str">
        <f t="shared" si="263"/>
        <v>other</v>
      </c>
    </row>
    <row r="8420" spans="1:67" ht="16" customHeight="1">
      <c r="A8420" t="s">
        <v>2325</v>
      </c>
      <c r="B8420" t="s">
        <v>2365</v>
      </c>
      <c r="C8420" t="s">
        <v>221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7" t="str">
        <f>INDEX('SEDS_MSN Descriptions'!$C:$C,MATCH($C8420,'SEDS_MSN Descriptions'!$B:$B,0))</f>
        <v>Unfinished oils consumed by the industrial sector</v>
      </c>
      <c r="BM8420" s="89" t="str">
        <f>INDEX('SEDS_MSN Descriptions'!$D:$D,MATCH($C8420,'SEDS_MSN Descriptions'!$B:$B,0))</f>
        <v>Billion Btu</v>
      </c>
      <c r="BN8420" s="89" t="str">
        <f t="shared" si="262"/>
        <v>Industrial</v>
      </c>
      <c r="BO8420" s="89" t="str">
        <f t="shared" si="263"/>
        <v>other</v>
      </c>
    </row>
    <row r="8421" spans="1:67" ht="16" customHeight="1">
      <c r="A8421" t="s">
        <v>2325</v>
      </c>
      <c r="B8421" t="s">
        <v>2365</v>
      </c>
      <c r="C8421" t="s">
        <v>221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7" t="str">
        <f>INDEX('SEDS_MSN Descriptions'!$C:$C,MATCH($C8421,'SEDS_MSN Descriptions'!$B:$B,0))</f>
        <v>Unfractionated streams consumed by the industrial sector (through 1983)</v>
      </c>
      <c r="BM8421" s="89" t="str">
        <f>INDEX('SEDS_MSN Descriptions'!$D:$D,MATCH($C8421,'SEDS_MSN Descriptions'!$B:$B,0))</f>
        <v>Billion Btu</v>
      </c>
      <c r="BN8421" s="89" t="str">
        <f t="shared" si="262"/>
        <v>Industrial</v>
      </c>
      <c r="BO8421" s="89" t="str">
        <f t="shared" si="263"/>
        <v>other</v>
      </c>
    </row>
    <row r="8422" spans="1:67" ht="16" customHeight="1">
      <c r="A8422" t="s">
        <v>2325</v>
      </c>
      <c r="B8422" t="s">
        <v>2365</v>
      </c>
      <c r="C8422" t="s">
        <v>2221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7" t="str">
        <f>INDEX('SEDS_MSN Descriptions'!$C:$C,MATCH($C8422,'SEDS_MSN Descriptions'!$B:$B,0))</f>
        <v>Wood energy consumed by the commercial sector</v>
      </c>
      <c r="BM8422" s="89" t="str">
        <f>INDEX('SEDS_MSN Descriptions'!$D:$D,MATCH($C8422,'SEDS_MSN Descriptions'!$B:$B,0))</f>
        <v>Billion Btu</v>
      </c>
      <c r="BN8422" s="89" t="str">
        <f t="shared" si="262"/>
        <v>commercial</v>
      </c>
      <c r="BO8422" s="89" t="str">
        <f t="shared" si="263"/>
        <v>other</v>
      </c>
    </row>
    <row r="8423" spans="1:67" ht="16" customHeight="1">
      <c r="A8423" t="s">
        <v>2325</v>
      </c>
      <c r="B8423" t="s">
        <v>2365</v>
      </c>
      <c r="C8423" t="s">
        <v>222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7" t="str">
        <f>INDEX('SEDS_MSN Descriptions'!$C:$C,MATCH($C8423,'SEDS_MSN Descriptions'!$B:$B,0))</f>
        <v>Wood energy consumed by the electric power sector</v>
      </c>
      <c r="BM8423" s="89" t="str">
        <f>INDEX('SEDS_MSN Descriptions'!$D:$D,MATCH($C8423,'SEDS_MSN Descriptions'!$B:$B,0))</f>
        <v>Billion Btu</v>
      </c>
      <c r="BN8423" s="89" t="str">
        <f t="shared" si="262"/>
        <v>electric power</v>
      </c>
      <c r="BO8423" s="89" t="str">
        <f t="shared" si="263"/>
        <v>other</v>
      </c>
    </row>
    <row r="8424" spans="1:67" ht="16" customHeight="1">
      <c r="A8424" t="s">
        <v>2325</v>
      </c>
      <c r="B8424" t="s">
        <v>2365</v>
      </c>
      <c r="C8424" t="s">
        <v>2227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7" t="str">
        <f>INDEX('SEDS_MSN Descriptions'!$C:$C,MATCH($C8424,'SEDS_MSN Descriptions'!$B:$B,0))</f>
        <v>Wood energy consumed by the industrial sector</v>
      </c>
      <c r="BM8424" s="89" t="str">
        <f>INDEX('SEDS_MSN Descriptions'!$D:$D,MATCH($C8424,'SEDS_MSN Descriptions'!$B:$B,0))</f>
        <v>Billion Btu</v>
      </c>
      <c r="BN8424" s="89" t="str">
        <f t="shared" si="262"/>
        <v>Industrial</v>
      </c>
      <c r="BO8424" s="89" t="str">
        <f t="shared" si="263"/>
        <v>other</v>
      </c>
    </row>
    <row r="8425" spans="1:67" ht="16" customHeight="1">
      <c r="A8425" t="s">
        <v>2325</v>
      </c>
      <c r="B8425" t="s">
        <v>2365</v>
      </c>
      <c r="C8425" t="s">
        <v>2231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7" t="str">
        <f>INDEX('SEDS_MSN Descriptions'!$C:$C,MATCH($C8425,'SEDS_MSN Descriptions'!$B:$B,0))</f>
        <v>Wood energy consumed by the residential sector</v>
      </c>
      <c r="BM8425" s="89" t="str">
        <f>INDEX('SEDS_MSN Descriptions'!$D:$D,MATCH($C8425,'SEDS_MSN Descriptions'!$B:$B,0))</f>
        <v>Billion Btu</v>
      </c>
      <c r="BN8425" s="89" t="str">
        <f t="shared" si="262"/>
        <v>residential</v>
      </c>
      <c r="BO8425" s="89" t="str">
        <f t="shared" si="263"/>
        <v>other</v>
      </c>
    </row>
    <row r="8426" spans="1:67">
      <c r="A8426" t="s">
        <v>2325</v>
      </c>
      <c r="B8426" t="s">
        <v>2365</v>
      </c>
      <c r="C8426" t="s">
        <v>224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89" t="str">
        <f>INDEX('SEDS_MSN Descriptions'!$C:$C,MATCH($C8426,'SEDS_MSN Descriptions'!$B:$B,0))</f>
        <v>Wood energy total consumption</v>
      </c>
      <c r="BM8426" s="89" t="str">
        <f>INDEX('SEDS_MSN Descriptions'!$D:$D,MATCH($C8426,'SEDS_MSN Descriptions'!$B:$B,0))</f>
        <v>Billion Btu</v>
      </c>
      <c r="BN8426" s="89" t="str">
        <f t="shared" si="262"/>
        <v>other</v>
      </c>
      <c r="BO8426" s="89" t="str">
        <f t="shared" si="263"/>
        <v>other</v>
      </c>
    </row>
    <row r="8427" spans="1:67" ht="16" customHeight="1">
      <c r="A8427" t="s">
        <v>2325</v>
      </c>
      <c r="B8427" t="s">
        <v>2365</v>
      </c>
      <c r="C8427" t="s">
        <v>2243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7" t="str">
        <f>INDEX('SEDS_MSN Descriptions'!$C:$C,MATCH($C8427,'SEDS_MSN Descriptions'!$B:$B,0))</f>
        <v>Waste energy consumed by the commercial sector</v>
      </c>
      <c r="BM8427" s="89" t="str">
        <f>INDEX('SEDS_MSN Descriptions'!$D:$D,MATCH($C8427,'SEDS_MSN Descriptions'!$B:$B,0))</f>
        <v>Billion Btu</v>
      </c>
      <c r="BN8427" s="89" t="str">
        <f t="shared" si="262"/>
        <v>commercial</v>
      </c>
      <c r="BO8427" s="89" t="str">
        <f t="shared" si="263"/>
        <v>other</v>
      </c>
    </row>
    <row r="8428" spans="1:67" ht="16" customHeight="1">
      <c r="A8428" t="s">
        <v>2325</v>
      </c>
      <c r="B8428" t="s">
        <v>2365</v>
      </c>
      <c r="C8428" t="s">
        <v>2245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7" t="str">
        <f>INDEX('SEDS_MSN Descriptions'!$C:$C,MATCH($C8428,'SEDS_MSN Descriptions'!$B:$B,0))</f>
        <v>Waste energy consumed by the electric power sector</v>
      </c>
      <c r="BM8428" s="89" t="str">
        <f>INDEX('SEDS_MSN Descriptions'!$D:$D,MATCH($C8428,'SEDS_MSN Descriptions'!$B:$B,0))</f>
        <v>Billion Btu</v>
      </c>
      <c r="BN8428" s="89" t="str">
        <f t="shared" si="262"/>
        <v>electric power</v>
      </c>
      <c r="BO8428" s="89" t="str">
        <f t="shared" si="263"/>
        <v>other</v>
      </c>
    </row>
    <row r="8429" spans="1:67" ht="16" customHeight="1">
      <c r="A8429" t="s">
        <v>2325</v>
      </c>
      <c r="B8429" t="s">
        <v>2365</v>
      </c>
      <c r="C8429" t="s">
        <v>224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7" t="str">
        <f>INDEX('SEDS_MSN Descriptions'!$C:$C,MATCH($C8429,'SEDS_MSN Descriptions'!$B:$B,0))</f>
        <v>Waste energy consumed by the industrial sector</v>
      </c>
      <c r="BM8429" s="89" t="str">
        <f>INDEX('SEDS_MSN Descriptions'!$D:$D,MATCH($C8429,'SEDS_MSN Descriptions'!$B:$B,0))</f>
        <v>Billion Btu</v>
      </c>
      <c r="BN8429" s="89" t="str">
        <f t="shared" si="262"/>
        <v>Industrial</v>
      </c>
      <c r="BO8429" s="89" t="str">
        <f t="shared" si="263"/>
        <v>other</v>
      </c>
    </row>
    <row r="8430" spans="1:67" ht="16" customHeight="1">
      <c r="A8430" t="s">
        <v>2325</v>
      </c>
      <c r="B8430" t="s">
        <v>2365</v>
      </c>
      <c r="C8430" t="s">
        <v>224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7" t="str">
        <f>INDEX('SEDS_MSN Descriptions'!$C:$C,MATCH($C8430,'SEDS_MSN Descriptions'!$B:$B,0))</f>
        <v>Waste energy total consumption</v>
      </c>
      <c r="BM8430" s="89" t="str">
        <f>INDEX('SEDS_MSN Descriptions'!$D:$D,MATCH($C8430,'SEDS_MSN Descriptions'!$B:$B,0))</f>
        <v>Billion Btu</v>
      </c>
      <c r="BN8430" s="89" t="str">
        <f t="shared" si="262"/>
        <v>other</v>
      </c>
      <c r="BO8430" s="89" t="str">
        <f t="shared" si="263"/>
        <v>other</v>
      </c>
    </row>
    <row r="8431" spans="1:67" ht="16" customHeight="1">
      <c r="A8431" t="s">
        <v>2325</v>
      </c>
      <c r="B8431" t="s">
        <v>2365</v>
      </c>
      <c r="C8431" t="s">
        <v>2251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7" t="str">
        <f>INDEX('SEDS_MSN Descriptions'!$C:$C,MATCH($C8431,'SEDS_MSN Descriptions'!$B:$B,0))</f>
        <v>Wood and waste energy consumed in the commercial sector</v>
      </c>
      <c r="BM8431" s="89" t="str">
        <f>INDEX('SEDS_MSN Descriptions'!$D:$D,MATCH($C8431,'SEDS_MSN Descriptions'!$B:$B,0))</f>
        <v>Billion Btu</v>
      </c>
      <c r="BN8431" s="89" t="str">
        <f t="shared" si="262"/>
        <v>commercial</v>
      </c>
      <c r="BO8431" s="89" t="str">
        <f t="shared" si="263"/>
        <v>other</v>
      </c>
    </row>
    <row r="8432" spans="1:67" ht="16" customHeight="1">
      <c r="A8432" t="s">
        <v>2325</v>
      </c>
      <c r="B8432" t="s">
        <v>2365</v>
      </c>
      <c r="C8432" t="s">
        <v>2261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7" t="str">
        <f>INDEX('SEDS_MSN Descriptions'!$C:$C,MATCH($C8432,'SEDS_MSN Descriptions'!$B:$B,0))</f>
        <v>Wood and waste energy consumed by the electric power sector</v>
      </c>
      <c r="BM8432" s="89" t="str">
        <f>INDEX('SEDS_MSN Descriptions'!$D:$D,MATCH($C8432,'SEDS_MSN Descriptions'!$B:$B,0))</f>
        <v>Billion Btu</v>
      </c>
      <c r="BN8432" s="89" t="str">
        <f t="shared" si="262"/>
        <v>electric power</v>
      </c>
      <c r="BO8432" s="89" t="str">
        <f t="shared" si="263"/>
        <v>other</v>
      </c>
    </row>
    <row r="8433" spans="1:67" ht="16" customHeight="1">
      <c r="A8433" t="s">
        <v>2325</v>
      </c>
      <c r="B8433" t="s">
        <v>2365</v>
      </c>
      <c r="C8433" t="s">
        <v>2267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7" t="str">
        <f>INDEX('SEDS_MSN Descriptions'!$C:$C,MATCH($C8433,'SEDS_MSN Descriptions'!$B:$B,0))</f>
        <v>Wood and waste energy consumed in the industrial sector</v>
      </c>
      <c r="BM8433" s="89" t="str">
        <f>INDEX('SEDS_MSN Descriptions'!$D:$D,MATCH($C8433,'SEDS_MSN Descriptions'!$B:$B,0))</f>
        <v>Billion Btu</v>
      </c>
      <c r="BN8433" s="89" t="str">
        <f t="shared" si="262"/>
        <v>Industrial</v>
      </c>
      <c r="BO8433" s="89" t="str">
        <f t="shared" si="263"/>
        <v>other</v>
      </c>
    </row>
    <row r="8434" spans="1:67" ht="16" customHeight="1">
      <c r="A8434" t="s">
        <v>2325</v>
      </c>
      <c r="B8434" t="s">
        <v>2365</v>
      </c>
      <c r="C8434" t="s">
        <v>2281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7" t="str">
        <f>INDEX('SEDS_MSN Descriptions'!$C:$C,MATCH($C8434,'SEDS_MSN Descriptions'!$B:$B,0))</f>
        <v>Wood and waste energy total consumption</v>
      </c>
      <c r="BM8434" s="89" t="str">
        <f>INDEX('SEDS_MSN Descriptions'!$D:$D,MATCH($C8434,'SEDS_MSN Descriptions'!$B:$B,0))</f>
        <v>Billion Btu</v>
      </c>
      <c r="BN8434" s="89" t="str">
        <f t="shared" si="262"/>
        <v>other</v>
      </c>
      <c r="BO8434" s="89" t="str">
        <f t="shared" si="263"/>
        <v>other</v>
      </c>
    </row>
    <row r="8435" spans="1:67" ht="16" customHeight="1">
      <c r="A8435" t="s">
        <v>2325</v>
      </c>
      <c r="B8435" t="s">
        <v>2365</v>
      </c>
      <c r="C8435" t="s">
        <v>2287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7" t="str">
        <f>INDEX('SEDS_MSN Descriptions'!$C:$C,MATCH($C8435,'SEDS_MSN Descriptions'!$B:$B,0))</f>
        <v>Wood and waste energy total end-use consumption</v>
      </c>
      <c r="BM8435" s="89" t="str">
        <f>INDEX('SEDS_MSN Descriptions'!$D:$D,MATCH($C8435,'SEDS_MSN Descriptions'!$B:$B,0))</f>
        <v>Billion Btu</v>
      </c>
      <c r="BN8435" s="89" t="str">
        <f t="shared" si="262"/>
        <v>other</v>
      </c>
      <c r="BO8435" s="89" t="str">
        <f t="shared" si="263"/>
        <v>other</v>
      </c>
    </row>
    <row r="8436" spans="1:67" ht="16" customHeight="1">
      <c r="A8436" t="s">
        <v>2325</v>
      </c>
      <c r="B8436" t="s">
        <v>2365</v>
      </c>
      <c r="C8436" t="s">
        <v>2293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7" t="str">
        <f>INDEX('SEDS_MSN Descriptions'!$C:$C,MATCH($C8436,'SEDS_MSN Descriptions'!$B:$B,0))</f>
        <v>Waxes consumed by the industrial sector</v>
      </c>
      <c r="BM8436" s="89" t="str">
        <f>INDEX('SEDS_MSN Descriptions'!$D:$D,MATCH($C8436,'SEDS_MSN Descriptions'!$B:$B,0))</f>
        <v>Billion Btu</v>
      </c>
      <c r="BN8436" s="89" t="str">
        <f t="shared" si="262"/>
        <v>Industrial</v>
      </c>
      <c r="BO8436" s="89" t="str">
        <f t="shared" si="263"/>
        <v>other</v>
      </c>
    </row>
    <row r="8437" spans="1:67" ht="16" customHeight="1">
      <c r="A8437" t="s">
        <v>2325</v>
      </c>
      <c r="B8437" t="s">
        <v>2365</v>
      </c>
      <c r="C8437" t="s">
        <v>230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7" t="str">
        <f>INDEX('SEDS_MSN Descriptions'!$C:$C,MATCH($C8437,'SEDS_MSN Descriptions'!$B:$B,0))</f>
        <v>Wind energy consumed by the commercial sector</v>
      </c>
      <c r="BM8437" s="89" t="str">
        <f>INDEX('SEDS_MSN Descriptions'!$D:$D,MATCH($C8437,'SEDS_MSN Descriptions'!$B:$B,0))</f>
        <v>Billion Btu</v>
      </c>
      <c r="BN8437" s="89" t="str">
        <f t="shared" si="262"/>
        <v>commercial</v>
      </c>
      <c r="BO8437" s="89" t="str">
        <f t="shared" si="263"/>
        <v>other</v>
      </c>
    </row>
    <row r="8438" spans="1:67" ht="16" customHeight="1">
      <c r="A8438" t="s">
        <v>2325</v>
      </c>
      <c r="B8438" t="s">
        <v>2365</v>
      </c>
      <c r="C8438" t="s">
        <v>2304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7" t="str">
        <f>INDEX('SEDS_MSN Descriptions'!$C:$C,MATCH($C8438,'SEDS_MSN Descriptions'!$B:$B,0))</f>
        <v>Wind energy consumed for electricity generation by the electric power sector</v>
      </c>
      <c r="BM8438" s="89" t="str">
        <f>INDEX('SEDS_MSN Descriptions'!$D:$D,MATCH($C8438,'SEDS_MSN Descriptions'!$B:$B,0))</f>
        <v>Billion Btu</v>
      </c>
      <c r="BN8438" s="89" t="str">
        <f t="shared" si="262"/>
        <v>electric power</v>
      </c>
      <c r="BO8438" s="89" t="str">
        <f t="shared" si="263"/>
        <v>electricity</v>
      </c>
    </row>
    <row r="8439" spans="1:67" ht="16" customHeight="1">
      <c r="A8439" t="s">
        <v>2325</v>
      </c>
      <c r="B8439" t="s">
        <v>2365</v>
      </c>
      <c r="C8439" t="s">
        <v>2308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7" t="str">
        <f>INDEX('SEDS_MSN Descriptions'!$C:$C,MATCH($C8439,'SEDS_MSN Descriptions'!$B:$B,0))</f>
        <v>Wind energy consumed by the industrial sector</v>
      </c>
      <c r="BM8439" s="89" t="str">
        <f>INDEX('SEDS_MSN Descriptions'!$D:$D,MATCH($C8439,'SEDS_MSN Descriptions'!$B:$B,0))</f>
        <v>Billion Btu</v>
      </c>
      <c r="BN8439" s="89" t="str">
        <f t="shared" si="262"/>
        <v>Industrial</v>
      </c>
      <c r="BO8439" s="89" t="str">
        <f t="shared" si="263"/>
        <v>other</v>
      </c>
    </row>
    <row r="8440" spans="1:67" ht="16" customHeight="1">
      <c r="A8440" t="s">
        <v>2325</v>
      </c>
      <c r="B8440" t="s">
        <v>2365</v>
      </c>
      <c r="C8440" t="s">
        <v>2312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7" t="str">
        <f>INDEX('SEDS_MSN Descriptions'!$C:$C,MATCH($C8440,'SEDS_MSN Descriptions'!$B:$B,0))</f>
        <v>Wind energy total consumption</v>
      </c>
      <c r="BM8440" s="89" t="str">
        <f>INDEX('SEDS_MSN Descriptions'!$D:$D,MATCH($C8440,'SEDS_MSN Descriptions'!$B:$B,0))</f>
        <v>Billion Btu</v>
      </c>
      <c r="BN8440" s="89" t="str">
        <f t="shared" si="262"/>
        <v>other</v>
      </c>
      <c r="BO8440" s="89" t="str">
        <f t="shared" si="263"/>
        <v>other</v>
      </c>
    </row>
    <row r="8441" spans="1:67">
      <c r="A8441" t="s">
        <v>2325</v>
      </c>
      <c r="B8441" t="s">
        <v>2365</v>
      </c>
      <c r="C8441" t="s">
        <v>23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89" t="str">
        <f>INDEX('SEDS_MSN Descriptions'!$C:$C,MATCH($C8441,'SEDS_MSN Descriptions'!$B:$B,0))</f>
        <v>Wind energy total end-use consumption</v>
      </c>
      <c r="BM8441" s="89" t="str">
        <f>INDEX('SEDS_MSN Descriptions'!$D:$D,MATCH($C8441,'SEDS_MSN Descriptions'!$B:$B,0))</f>
        <v>Billion Btu</v>
      </c>
      <c r="BN8441" s="89" t="str">
        <f t="shared" si="262"/>
        <v>other</v>
      </c>
      <c r="BO8441" s="89" t="str">
        <f t="shared" si="263"/>
        <v>other</v>
      </c>
    </row>
    <row r="8442" spans="1:67" ht="16" customHeight="1">
      <c r="A8442" t="s">
        <v>2325</v>
      </c>
      <c r="B8442" t="s">
        <v>2366</v>
      </c>
      <c r="C8442" t="s">
        <v>99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7" t="str">
        <f>INDEX('SEDS_MSN Descriptions'!$C:$C,MATCH($C8442,'SEDS_MSN Descriptions'!$B:$B,0))</f>
        <v>Aviation gasoline blending components consumed by the industrial sector</v>
      </c>
      <c r="BM8442" s="89" t="str">
        <f>INDEX('SEDS_MSN Descriptions'!$D:$D,MATCH($C8442,'SEDS_MSN Descriptions'!$B:$B,0))</f>
        <v>Billion Btu</v>
      </c>
      <c r="BN8442" s="89" t="str">
        <f t="shared" si="262"/>
        <v>Industrial</v>
      </c>
      <c r="BO8442" s="89" t="str">
        <f t="shared" si="263"/>
        <v>jet fuel</v>
      </c>
    </row>
    <row r="8443" spans="1:67" ht="16" customHeight="1">
      <c r="A8443" t="s">
        <v>2325</v>
      </c>
      <c r="B8443" t="s">
        <v>2366</v>
      </c>
      <c r="C8443" t="s">
        <v>1001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7" t="str">
        <f>INDEX('SEDS_MSN Descriptions'!$C:$C,MATCH($C8443,'SEDS_MSN Descriptions'!$B:$B,0))</f>
        <v>Asphalt and road oil consumed by the industrial sector</v>
      </c>
      <c r="BM8443" s="89" t="str">
        <f>INDEX('SEDS_MSN Descriptions'!$D:$D,MATCH($C8443,'SEDS_MSN Descriptions'!$B:$B,0))</f>
        <v>Billion Btu</v>
      </c>
      <c r="BN8443" s="89" t="str">
        <f t="shared" si="262"/>
        <v>Industrial</v>
      </c>
      <c r="BO8443" s="89" t="str">
        <f t="shared" si="263"/>
        <v>other</v>
      </c>
    </row>
    <row r="8444" spans="1:67" ht="16" customHeight="1">
      <c r="A8444" t="s">
        <v>2325</v>
      </c>
      <c r="B8444" t="s">
        <v>2366</v>
      </c>
      <c r="C8444" t="s">
        <v>1010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7" t="str">
        <f>INDEX('SEDS_MSN Descriptions'!$C:$C,MATCH($C8444,'SEDS_MSN Descriptions'!$B:$B,0))</f>
        <v>Asphalt and road oil total consumption</v>
      </c>
      <c r="BM8444" s="89" t="str">
        <f>INDEX('SEDS_MSN Descriptions'!$D:$D,MATCH($C8444,'SEDS_MSN Descriptions'!$B:$B,0))</f>
        <v>Billion Btu</v>
      </c>
      <c r="BN8444" s="89" t="str">
        <f t="shared" si="262"/>
        <v>other</v>
      </c>
      <c r="BO8444" s="89" t="str">
        <f t="shared" si="263"/>
        <v>other</v>
      </c>
    </row>
    <row r="8445" spans="1:67" ht="16" customHeight="1">
      <c r="A8445" t="s">
        <v>2325</v>
      </c>
      <c r="B8445" t="s">
        <v>2366</v>
      </c>
      <c r="C8445" t="s">
        <v>1017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7" t="str">
        <f>INDEX('SEDS_MSN Descriptions'!$C:$C,MATCH($C8445,'SEDS_MSN Descriptions'!$B:$B,0))</f>
        <v>Asphalt and road oil total end-use consumption</v>
      </c>
      <c r="BM8445" s="89" t="str">
        <f>INDEX('SEDS_MSN Descriptions'!$D:$D,MATCH($C8445,'SEDS_MSN Descriptions'!$B:$B,0))</f>
        <v>Billion Btu</v>
      </c>
      <c r="BN8445" s="89" t="str">
        <f t="shared" si="262"/>
        <v>other</v>
      </c>
      <c r="BO8445" s="89" t="str">
        <f t="shared" si="263"/>
        <v>other</v>
      </c>
    </row>
    <row r="8446" spans="1:67" ht="16" customHeight="1">
      <c r="A8446" t="s">
        <v>2325</v>
      </c>
      <c r="B8446" t="s">
        <v>2366</v>
      </c>
      <c r="C8446" t="s">
        <v>1024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7" t="str">
        <f>INDEX('SEDS_MSN Descriptions'!$C:$C,MATCH($C8446,'SEDS_MSN Descriptions'!$B:$B,0))</f>
        <v>Aviation gasoline consumed by the transportation sector</v>
      </c>
      <c r="BM8446" s="89" t="str">
        <f>INDEX('SEDS_MSN Descriptions'!$D:$D,MATCH($C8446,'SEDS_MSN Descriptions'!$B:$B,0))</f>
        <v>Billion Btu</v>
      </c>
      <c r="BN8446" s="89" t="str">
        <f t="shared" si="262"/>
        <v>Transportation</v>
      </c>
      <c r="BO8446" s="89" t="str">
        <f t="shared" si="263"/>
        <v>jet fuel</v>
      </c>
    </row>
    <row r="8447" spans="1:67" ht="16" customHeight="1">
      <c r="A8447" t="s">
        <v>2325</v>
      </c>
      <c r="B8447" t="s">
        <v>2366</v>
      </c>
      <c r="C8447" t="s">
        <v>103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7" t="str">
        <f>INDEX('SEDS_MSN Descriptions'!$C:$C,MATCH($C8447,'SEDS_MSN Descriptions'!$B:$B,0))</f>
        <v>Aviation gasoline total consumption</v>
      </c>
      <c r="BM8447" s="89" t="str">
        <f>INDEX('SEDS_MSN Descriptions'!$D:$D,MATCH($C8447,'SEDS_MSN Descriptions'!$B:$B,0))</f>
        <v>Billion Btu</v>
      </c>
      <c r="BN8447" s="89" t="str">
        <f t="shared" si="262"/>
        <v>other</v>
      </c>
      <c r="BO8447" s="89" t="str">
        <f t="shared" si="263"/>
        <v>jet fuel</v>
      </c>
    </row>
    <row r="8448" spans="1:67" ht="16" customHeight="1">
      <c r="A8448" t="s">
        <v>2325</v>
      </c>
      <c r="B8448" t="s">
        <v>2366</v>
      </c>
      <c r="C8448" t="s">
        <v>1038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7" t="str">
        <f>INDEX('SEDS_MSN Descriptions'!$C:$C,MATCH($C8448,'SEDS_MSN Descriptions'!$B:$B,0))</f>
        <v>Aviation gasoline total end-use consumption</v>
      </c>
      <c r="BM8448" s="89" t="str">
        <f>INDEX('SEDS_MSN Descriptions'!$D:$D,MATCH($C8448,'SEDS_MSN Descriptions'!$B:$B,0))</f>
        <v>Billion Btu</v>
      </c>
      <c r="BN8448" s="89" t="str">
        <f t="shared" si="262"/>
        <v>other</v>
      </c>
      <c r="BO8448" s="89" t="str">
        <f t="shared" si="263"/>
        <v>jet fuel</v>
      </c>
    </row>
    <row r="8449" spans="1:67">
      <c r="A8449" t="s">
        <v>2325</v>
      </c>
      <c r="B8449" t="s">
        <v>2366</v>
      </c>
      <c r="C8449" t="s">
        <v>1045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89" t="str">
        <f>INDEX('SEDS_MSN Descriptions'!$C:$C,MATCH($C8449,'SEDS_MSN Descriptions'!$B:$B,0))</f>
        <v>Biodiesel consumed by the transportation sector</v>
      </c>
      <c r="BM8449" s="89" t="str">
        <f>INDEX('SEDS_MSN Descriptions'!$D:$D,MATCH($C8449,'SEDS_MSN Descriptions'!$B:$B,0))</f>
        <v>Billion Btu</v>
      </c>
      <c r="BN8449" s="89" t="str">
        <f t="shared" si="262"/>
        <v>Transportation</v>
      </c>
      <c r="BO8449" s="89" t="str">
        <f t="shared" si="263"/>
        <v>biofuel diesel</v>
      </c>
    </row>
    <row r="8450" spans="1:67" ht="16" customHeight="1">
      <c r="A8450" t="s">
        <v>2325</v>
      </c>
      <c r="B8450" t="s">
        <v>2366</v>
      </c>
      <c r="C8450" t="s">
        <v>105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7" t="str">
        <f>INDEX('SEDS_MSN Descriptions'!$C:$C,MATCH($C8450,'SEDS_MSN Descriptions'!$B:$B,0))</f>
        <v>Energy losses and co-products from the production of biodiesel</v>
      </c>
      <c r="BM8450" s="89" t="str">
        <f>INDEX('SEDS_MSN Descriptions'!$D:$D,MATCH($C8450,'SEDS_MSN Descriptions'!$B:$B,0))</f>
        <v>Billion Btu</v>
      </c>
      <c r="BN8450" s="89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89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5</v>
      </c>
      <c r="B8451" t="s">
        <v>2366</v>
      </c>
      <c r="C8451" t="s">
        <v>1054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7" t="str">
        <f>INDEX('SEDS_MSN Descriptions'!$C:$C,MATCH($C8451,'SEDS_MSN Descriptions'!$B:$B,0))</f>
        <v>Biodiesel total consumption</v>
      </c>
      <c r="BM8451" s="89" t="str">
        <f>INDEX('SEDS_MSN Descriptions'!$D:$D,MATCH($C8451,'SEDS_MSN Descriptions'!$B:$B,0))</f>
        <v>Billion Btu</v>
      </c>
      <c r="BN8451" s="89" t="str">
        <f t="shared" si="264"/>
        <v>other</v>
      </c>
      <c r="BO8451" s="89" t="str">
        <f t="shared" si="265"/>
        <v>biofuel diesel</v>
      </c>
    </row>
    <row r="8452" spans="1:67" ht="16" customHeight="1">
      <c r="A8452" t="s">
        <v>2325</v>
      </c>
      <c r="B8452" t="s">
        <v>2366</v>
      </c>
      <c r="C8452" t="s">
        <v>10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7" t="str">
        <f>INDEX('SEDS_MSN Descriptions'!$C:$C,MATCH($C8452,'SEDS_MSN Descriptions'!$B:$B,0))</f>
        <v>Energy losses and co-products from the production of biofuels</v>
      </c>
      <c r="BM8452" s="89" t="str">
        <f>INDEX('SEDS_MSN Descriptions'!$D:$D,MATCH($C8452,'SEDS_MSN Descriptions'!$B:$B,0))</f>
        <v>Billion Btu</v>
      </c>
      <c r="BN8452" s="89" t="str">
        <f t="shared" si="264"/>
        <v>other</v>
      </c>
      <c r="BO8452" s="89" t="str">
        <f t="shared" si="265"/>
        <v>other</v>
      </c>
    </row>
    <row r="8453" spans="1:67" ht="16" customHeight="1">
      <c r="A8453" t="s">
        <v>2325</v>
      </c>
      <c r="B8453" t="s">
        <v>2366</v>
      </c>
      <c r="C8453" t="s">
        <v>10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7" t="str">
        <f>INDEX('SEDS_MSN Descriptions'!$C:$C,MATCH($C8453,'SEDS_MSN Descriptions'!$B:$B,0))</f>
        <v>Biofuels total consumption, including losses and co-products from the production of biofuels</v>
      </c>
      <c r="BM8453" s="89" t="str">
        <f>INDEX('SEDS_MSN Descriptions'!$D:$D,MATCH($C8453,'SEDS_MSN Descriptions'!$B:$B,0))</f>
        <v>Billion Btu</v>
      </c>
      <c r="BN8453" s="89" t="str">
        <f t="shared" si="264"/>
        <v>other</v>
      </c>
      <c r="BO8453" s="89" t="str">
        <f t="shared" si="265"/>
        <v>other</v>
      </c>
    </row>
    <row r="8454" spans="1:67" ht="16" customHeight="1">
      <c r="A8454" t="s">
        <v>2325</v>
      </c>
      <c r="B8454" t="s">
        <v>2366</v>
      </c>
      <c r="C8454" t="s">
        <v>1065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7" t="str">
        <f>INDEX('SEDS_MSN Descriptions'!$C:$C,MATCH($C8454,'SEDS_MSN Descriptions'!$B:$B,0))</f>
        <v>Biomass total consumption</v>
      </c>
      <c r="BM8454" s="89" t="str">
        <f>INDEX('SEDS_MSN Descriptions'!$D:$D,MATCH($C8454,'SEDS_MSN Descriptions'!$B:$B,0))</f>
        <v>Billion Btu</v>
      </c>
      <c r="BN8454" s="89" t="str">
        <f t="shared" si="264"/>
        <v>other</v>
      </c>
      <c r="BO8454" s="89" t="str">
        <f t="shared" si="265"/>
        <v>other</v>
      </c>
    </row>
    <row r="8455" spans="1:67">
      <c r="A8455" t="s">
        <v>2325</v>
      </c>
      <c r="B8455" t="s">
        <v>2366</v>
      </c>
      <c r="C8455" t="s">
        <v>1067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89" t="str">
        <f>INDEX('SEDS_MSN Descriptions'!$C:$C,MATCH($C8455,'SEDS_MSN Descriptions'!$B:$B,0))</f>
        <v>Normal butane consumed by the industrial sector</v>
      </c>
      <c r="BM8455" s="89" t="str">
        <f>INDEX('SEDS_MSN Descriptions'!$D:$D,MATCH($C8455,'SEDS_MSN Descriptions'!$B:$B,0))</f>
        <v>Billion Btu</v>
      </c>
      <c r="BN8455" s="89" t="str">
        <f t="shared" si="264"/>
        <v>Industrial</v>
      </c>
      <c r="BO8455" s="89" t="str">
        <f t="shared" si="265"/>
        <v>other</v>
      </c>
    </row>
    <row r="8456" spans="1:67" ht="16" customHeight="1">
      <c r="A8456" t="s">
        <v>2325</v>
      </c>
      <c r="B8456" t="s">
        <v>2366</v>
      </c>
      <c r="C8456" t="s">
        <v>107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7" t="str">
        <f>INDEX('SEDS_MSN Descriptions'!$C:$C,MATCH($C8456,'SEDS_MSN Descriptions'!$B:$B,0))</f>
        <v>Normal butane total consumption</v>
      </c>
      <c r="BM8456" s="89" t="str">
        <f>INDEX('SEDS_MSN Descriptions'!$D:$D,MATCH($C8456,'SEDS_MSN Descriptions'!$B:$B,0))</f>
        <v>Billion Btu</v>
      </c>
      <c r="BN8456" s="89" t="str">
        <f t="shared" si="264"/>
        <v>other</v>
      </c>
      <c r="BO8456" s="89" t="str">
        <f t="shared" si="265"/>
        <v>other</v>
      </c>
    </row>
    <row r="8457" spans="1:67" ht="16" customHeight="1">
      <c r="A8457" t="s">
        <v>2325</v>
      </c>
      <c r="B8457" t="s">
        <v>2366</v>
      </c>
      <c r="C8457" t="s">
        <v>1073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7" t="str">
        <f>INDEX('SEDS_MSN Descriptions'!$C:$C,MATCH($C8457,'SEDS_MSN Descriptions'!$B:$B,0))</f>
        <v>Butylene from refineries consumed by the industrial sector</v>
      </c>
      <c r="BM8457" s="89" t="str">
        <f>INDEX('SEDS_MSN Descriptions'!$D:$D,MATCH($C8457,'SEDS_MSN Descriptions'!$B:$B,0))</f>
        <v>Billion Btu</v>
      </c>
      <c r="BN8457" s="89" t="str">
        <f t="shared" si="264"/>
        <v>Industrial</v>
      </c>
      <c r="BO8457" s="89" t="str">
        <f t="shared" si="265"/>
        <v>other</v>
      </c>
    </row>
    <row r="8458" spans="1:67" ht="16" customHeight="1">
      <c r="A8458" t="s">
        <v>2325</v>
      </c>
      <c r="B8458" t="s">
        <v>2366</v>
      </c>
      <c r="C8458" t="s">
        <v>1076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7" t="str">
        <f>INDEX('SEDS_MSN Descriptions'!$C:$C,MATCH($C8458,'SEDS_MSN Descriptions'!$B:$B,0))</f>
        <v>Butylene from refineries total consumption</v>
      </c>
      <c r="BM8458" s="89" t="str">
        <f>INDEX('SEDS_MSN Descriptions'!$D:$D,MATCH($C8458,'SEDS_MSN Descriptions'!$B:$B,0))</f>
        <v>Billion Btu</v>
      </c>
      <c r="BN8458" s="89" t="str">
        <f t="shared" si="264"/>
        <v>other</v>
      </c>
      <c r="BO8458" s="89" t="str">
        <f t="shared" si="265"/>
        <v>other</v>
      </c>
    </row>
    <row r="8459" spans="1:67" ht="16" customHeight="1">
      <c r="A8459" t="s">
        <v>2325</v>
      </c>
      <c r="B8459" t="s">
        <v>2366</v>
      </c>
      <c r="C8459" t="s">
        <v>1099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7" t="str">
        <f>INDEX('SEDS_MSN Descriptions'!$C:$C,MATCH($C8459,'SEDS_MSN Descriptions'!$B:$B,0))</f>
        <v>Coal consumed by the transportation sector</v>
      </c>
      <c r="BM8459" s="89" t="str">
        <f>INDEX('SEDS_MSN Descriptions'!$D:$D,MATCH($C8459,'SEDS_MSN Descriptions'!$B:$B,0))</f>
        <v>Billion Btu</v>
      </c>
      <c r="BN8459" s="89" t="str">
        <f t="shared" si="264"/>
        <v>Transportation</v>
      </c>
      <c r="BO8459" s="89" t="str">
        <f t="shared" si="265"/>
        <v>NA</v>
      </c>
    </row>
    <row r="8460" spans="1:67">
      <c r="A8460" t="s">
        <v>2325</v>
      </c>
      <c r="B8460" t="s">
        <v>2366</v>
      </c>
      <c r="C8460" t="s">
        <v>1109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89" t="str">
        <f>INDEX('SEDS_MSN Descriptions'!$C:$C,MATCH($C8460,'SEDS_MSN Descriptions'!$B:$B,0))</f>
        <v>Coal consumed by the commercial sector</v>
      </c>
      <c r="BM8460" s="89" t="str">
        <f>INDEX('SEDS_MSN Descriptions'!$D:$D,MATCH($C8460,'SEDS_MSN Descriptions'!$B:$B,0))</f>
        <v>Billion Btu</v>
      </c>
      <c r="BN8460" s="89" t="str">
        <f t="shared" si="264"/>
        <v>commercial</v>
      </c>
      <c r="BO8460" s="89" t="str">
        <f t="shared" si="265"/>
        <v>NA</v>
      </c>
    </row>
    <row r="8461" spans="1:67" ht="16" customHeight="1">
      <c r="A8461" t="s">
        <v>2325</v>
      </c>
      <c r="B8461" t="s">
        <v>2366</v>
      </c>
      <c r="C8461" t="s">
        <v>1116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7" t="str">
        <f>INDEX('SEDS_MSN Descriptions'!$C:$C,MATCH($C8461,'SEDS_MSN Descriptions'!$B:$B,0))</f>
        <v>Coal consumed by the electric power sector</v>
      </c>
      <c r="BM8461" s="89" t="str">
        <f>INDEX('SEDS_MSN Descriptions'!$D:$D,MATCH($C8461,'SEDS_MSN Descriptions'!$B:$B,0))</f>
        <v>Billion Btu</v>
      </c>
      <c r="BN8461" s="89" t="str">
        <f t="shared" si="264"/>
        <v>electric power</v>
      </c>
      <c r="BO8461" s="89" t="str">
        <f t="shared" si="265"/>
        <v>NA</v>
      </c>
    </row>
    <row r="8462" spans="1:67" ht="16" customHeight="1">
      <c r="A8462" t="s">
        <v>2325</v>
      </c>
      <c r="B8462" t="s">
        <v>2366</v>
      </c>
      <c r="C8462" t="s">
        <v>1127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7" t="str">
        <f>INDEX('SEDS_MSN Descriptions'!$C:$C,MATCH($C8462,'SEDS_MSN Descriptions'!$B:$B,0))</f>
        <v>Coal consumed by the industrial sector</v>
      </c>
      <c r="BM8462" s="89" t="str">
        <f>INDEX('SEDS_MSN Descriptions'!$D:$D,MATCH($C8462,'SEDS_MSN Descriptions'!$B:$B,0))</f>
        <v>Billion Btu</v>
      </c>
      <c r="BN8462" s="89" t="str">
        <f t="shared" si="264"/>
        <v>Industrial</v>
      </c>
      <c r="BO8462" s="89" t="str">
        <f t="shared" si="265"/>
        <v>NA</v>
      </c>
    </row>
    <row r="8463" spans="1:67" ht="16" customHeight="1">
      <c r="A8463" t="s">
        <v>2325</v>
      </c>
      <c r="B8463" t="s">
        <v>2366</v>
      </c>
      <c r="C8463" t="s">
        <v>1136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7" t="str">
        <f>INDEX('SEDS_MSN Descriptions'!$C:$C,MATCH($C8463,'SEDS_MSN Descriptions'!$B:$B,0))</f>
        <v>Coal consumed at coke plants (coking coal)</v>
      </c>
      <c r="BM8463" s="89" t="str">
        <f>INDEX('SEDS_MSN Descriptions'!$D:$D,MATCH($C8463,'SEDS_MSN Descriptions'!$B:$B,0))</f>
        <v>Billion Btu</v>
      </c>
      <c r="BN8463" s="89" t="str">
        <f t="shared" si="264"/>
        <v>other</v>
      </c>
      <c r="BO8463" s="89" t="str">
        <f t="shared" si="265"/>
        <v>NA</v>
      </c>
    </row>
    <row r="8464" spans="1:67" ht="16" customHeight="1">
      <c r="A8464" t="s">
        <v>2325</v>
      </c>
      <c r="B8464" t="s">
        <v>2366</v>
      </c>
      <c r="C8464" t="s">
        <v>1146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7" t="str">
        <f>INDEX('SEDS_MSN Descriptions'!$C:$C,MATCH($C8464,'SEDS_MSN Descriptions'!$B:$B,0))</f>
        <v>Coal consumed by industrial users other than coke plants</v>
      </c>
      <c r="BM8464" s="89" t="str">
        <f>INDEX('SEDS_MSN Descriptions'!$D:$D,MATCH($C8464,'SEDS_MSN Descriptions'!$B:$B,0))</f>
        <v>Billion Btu</v>
      </c>
      <c r="BN8464" s="89" t="str">
        <f t="shared" si="264"/>
        <v>Industrial</v>
      </c>
      <c r="BO8464" s="89" t="str">
        <f t="shared" si="265"/>
        <v>NA</v>
      </c>
    </row>
    <row r="8465" spans="1:67" ht="16" customHeight="1">
      <c r="A8465" t="s">
        <v>2325</v>
      </c>
      <c r="B8465" t="s">
        <v>2366</v>
      </c>
      <c r="C8465" t="s">
        <v>1162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7" t="str">
        <f>INDEX('SEDS_MSN Descriptions'!$C:$C,MATCH($C8465,'SEDS_MSN Descriptions'!$B:$B,0))</f>
        <v>Coal consumed by the residential sector</v>
      </c>
      <c r="BM8465" s="89" t="str">
        <f>INDEX('SEDS_MSN Descriptions'!$D:$D,MATCH($C8465,'SEDS_MSN Descriptions'!$B:$B,0))</f>
        <v>Billion Btu</v>
      </c>
      <c r="BN8465" s="89" t="str">
        <f t="shared" si="264"/>
        <v>residential</v>
      </c>
      <c r="BO8465" s="89" t="str">
        <f t="shared" si="265"/>
        <v>NA</v>
      </c>
    </row>
    <row r="8466" spans="1:67" ht="16" customHeight="1">
      <c r="A8466" t="s">
        <v>2325</v>
      </c>
      <c r="B8466" t="s">
        <v>2366</v>
      </c>
      <c r="C8466" t="s">
        <v>1173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7" t="str">
        <f>INDEX('SEDS_MSN Descriptions'!$C:$C,MATCH($C8466,'SEDS_MSN Descriptions'!$B:$B,0))</f>
        <v>Coal total consumption</v>
      </c>
      <c r="BM8466" s="89" t="str">
        <f>INDEX('SEDS_MSN Descriptions'!$D:$D,MATCH($C8466,'SEDS_MSN Descriptions'!$B:$B,0))</f>
        <v>Billion Btu</v>
      </c>
      <c r="BN8466" s="89" t="str">
        <f t="shared" si="264"/>
        <v>other</v>
      </c>
      <c r="BO8466" s="89" t="str">
        <f t="shared" si="265"/>
        <v>NA</v>
      </c>
    </row>
    <row r="8467" spans="1:67" ht="16" customHeight="1">
      <c r="A8467" t="s">
        <v>2325</v>
      </c>
      <c r="B8467" t="s">
        <v>2366</v>
      </c>
      <c r="C8467" t="s">
        <v>1180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7" t="str">
        <f>INDEX('SEDS_MSN Descriptions'!$C:$C,MATCH($C8467,'SEDS_MSN Descriptions'!$B:$B,0))</f>
        <v>Coal total end-use consumption</v>
      </c>
      <c r="BM8467" s="89" t="str">
        <f>INDEX('SEDS_MSN Descriptions'!$D:$D,MATCH($C8467,'SEDS_MSN Descriptions'!$B:$B,0))</f>
        <v>Billion Btu</v>
      </c>
      <c r="BN8467" s="89" t="str">
        <f t="shared" si="264"/>
        <v>other</v>
      </c>
      <c r="BO8467" s="89" t="str">
        <f t="shared" si="265"/>
        <v>NA</v>
      </c>
    </row>
    <row r="8468" spans="1:67">
      <c r="A8468" t="s">
        <v>2325</v>
      </c>
      <c r="B8468" t="s">
        <v>2366</v>
      </c>
      <c r="C8468" t="s">
        <v>1187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89" t="str">
        <f>INDEX('SEDS_MSN Descriptions'!$C:$C,MATCH($C8468,'SEDS_MSN Descriptions'!$B:$B,0))</f>
        <v>Crude oil consumed by the industrial sector</v>
      </c>
      <c r="BM8468" s="89" t="str">
        <f>INDEX('SEDS_MSN Descriptions'!$D:$D,MATCH($C8468,'SEDS_MSN Descriptions'!$B:$B,0))</f>
        <v>Billion Btu</v>
      </c>
      <c r="BN8468" s="89" t="str">
        <f t="shared" si="264"/>
        <v>Industrial</v>
      </c>
      <c r="BO8468" s="89" t="str">
        <f t="shared" si="265"/>
        <v>other</v>
      </c>
    </row>
    <row r="8469" spans="1:67" ht="16" customHeight="1">
      <c r="A8469" t="s">
        <v>2325</v>
      </c>
      <c r="B8469" t="s">
        <v>2366</v>
      </c>
      <c r="C8469" t="s">
        <v>119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7" t="str">
        <f>INDEX('SEDS_MSN Descriptions'!$C:$C,MATCH($C8469,'SEDS_MSN Descriptions'!$B:$B,0))</f>
        <v>Distillate fuel oil consumed by the transportation sector</v>
      </c>
      <c r="BM8469" s="89" t="str">
        <f>INDEX('SEDS_MSN Descriptions'!$D:$D,MATCH($C8469,'SEDS_MSN Descriptions'!$B:$B,0))</f>
        <v>Billion Btu</v>
      </c>
      <c r="BN8469" s="89" t="str">
        <f t="shared" si="264"/>
        <v>Transportation</v>
      </c>
      <c r="BO8469" s="89" t="str">
        <f t="shared" si="265"/>
        <v>petroleum diesel</v>
      </c>
    </row>
    <row r="8470" spans="1:67" ht="16" customHeight="1">
      <c r="A8470" t="s">
        <v>2325</v>
      </c>
      <c r="B8470" t="s">
        <v>2366</v>
      </c>
      <c r="C8470" t="s">
        <v>1200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7" t="str">
        <f>INDEX('SEDS_MSN Descriptions'!$C:$C,MATCH($C8470,'SEDS_MSN Descriptions'!$B:$B,0))</f>
        <v>Distillate fuel oil consumed by the commercial sector</v>
      </c>
      <c r="BM8470" s="89" t="str">
        <f>INDEX('SEDS_MSN Descriptions'!$D:$D,MATCH($C8470,'SEDS_MSN Descriptions'!$B:$B,0))</f>
        <v>Billion Btu</v>
      </c>
      <c r="BN8470" s="89" t="str">
        <f t="shared" si="264"/>
        <v>commercial</v>
      </c>
      <c r="BO8470" s="89" t="str">
        <f t="shared" si="265"/>
        <v>petroleum diesel</v>
      </c>
    </row>
    <row r="8471" spans="1:67" ht="16" customHeight="1">
      <c r="A8471" t="s">
        <v>2325</v>
      </c>
      <c r="B8471" t="s">
        <v>2366</v>
      </c>
      <c r="C8471" t="s">
        <v>1207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7" t="str">
        <f>INDEX('SEDS_MSN Descriptions'!$C:$C,MATCH($C8471,'SEDS_MSN Descriptions'!$B:$B,0))</f>
        <v>Distillate fuel oil consumed by the electric power sector</v>
      </c>
      <c r="BM8471" s="89" t="str">
        <f>INDEX('SEDS_MSN Descriptions'!$D:$D,MATCH($C8471,'SEDS_MSN Descriptions'!$B:$B,0))</f>
        <v>Billion Btu</v>
      </c>
      <c r="BN8471" s="89" t="str">
        <f t="shared" si="264"/>
        <v>electric power</v>
      </c>
      <c r="BO8471" s="89" t="str">
        <f t="shared" si="265"/>
        <v>petroleum diesel</v>
      </c>
    </row>
    <row r="8472" spans="1:67" ht="16" customHeight="1">
      <c r="A8472" t="s">
        <v>2325</v>
      </c>
      <c r="B8472" t="s">
        <v>2366</v>
      </c>
      <c r="C8472" t="s">
        <v>1214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7" t="str">
        <f>INDEX('SEDS_MSN Descriptions'!$C:$C,MATCH($C8472,'SEDS_MSN Descriptions'!$B:$B,0))</f>
        <v>Distillate fuel oil consumed by the industrial sector</v>
      </c>
      <c r="BM8472" s="89" t="str">
        <f>INDEX('SEDS_MSN Descriptions'!$D:$D,MATCH($C8472,'SEDS_MSN Descriptions'!$B:$B,0))</f>
        <v>Billion Btu</v>
      </c>
      <c r="BN8472" s="89" t="str">
        <f t="shared" si="264"/>
        <v>Industrial</v>
      </c>
      <c r="BO8472" s="89" t="str">
        <f t="shared" si="265"/>
        <v>petroleum diesel</v>
      </c>
    </row>
    <row r="8473" spans="1:67" ht="16" customHeight="1">
      <c r="A8473" t="s">
        <v>2325</v>
      </c>
      <c r="B8473" t="s">
        <v>2366</v>
      </c>
      <c r="C8473" t="s">
        <v>1223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7" t="str">
        <f>INDEX('SEDS_MSN Descriptions'!$C:$C,MATCH($C8473,'SEDS_MSN Descriptions'!$B:$B,0))</f>
        <v>Distillate fuel oil consumed by the residential sector</v>
      </c>
      <c r="BM8473" s="89" t="str">
        <f>INDEX('SEDS_MSN Descriptions'!$D:$D,MATCH($C8473,'SEDS_MSN Descriptions'!$B:$B,0))</f>
        <v>Billion Btu</v>
      </c>
      <c r="BN8473" s="89" t="str">
        <f t="shared" si="264"/>
        <v>residential</v>
      </c>
      <c r="BO8473" s="89" t="str">
        <f t="shared" si="265"/>
        <v>petroleum diesel</v>
      </c>
    </row>
    <row r="8474" spans="1:67" ht="16" customHeight="1">
      <c r="A8474" t="s">
        <v>2325</v>
      </c>
      <c r="B8474" t="s">
        <v>2366</v>
      </c>
      <c r="C8474" t="s">
        <v>1234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7" t="str">
        <f>INDEX('SEDS_MSN Descriptions'!$C:$C,MATCH($C8474,'SEDS_MSN Descriptions'!$B:$B,0))</f>
        <v>Distillate fuel oil total consumption</v>
      </c>
      <c r="BM8474" s="89" t="str">
        <f>INDEX('SEDS_MSN Descriptions'!$D:$D,MATCH($C8474,'SEDS_MSN Descriptions'!$B:$B,0))</f>
        <v>Billion Btu</v>
      </c>
      <c r="BN8474" s="89" t="str">
        <f t="shared" si="264"/>
        <v>other</v>
      </c>
      <c r="BO8474" s="89" t="str">
        <f t="shared" si="265"/>
        <v>petroleum diesel</v>
      </c>
    </row>
    <row r="8475" spans="1:67" ht="16" customHeight="1">
      <c r="A8475" t="s">
        <v>2325</v>
      </c>
      <c r="B8475" t="s">
        <v>2366</v>
      </c>
      <c r="C8475" t="s">
        <v>1243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7" t="str">
        <f>INDEX('SEDS_MSN Descriptions'!$C:$C,MATCH($C8475,'SEDS_MSN Descriptions'!$B:$B,0))</f>
        <v>Distillate fuel oil total end-use consumption</v>
      </c>
      <c r="BM8475" s="89" t="str">
        <f>INDEX('SEDS_MSN Descriptions'!$D:$D,MATCH($C8475,'SEDS_MSN Descriptions'!$B:$B,0))</f>
        <v>Billion Btu</v>
      </c>
      <c r="BN8475" s="89" t="str">
        <f t="shared" si="264"/>
        <v>other</v>
      </c>
      <c r="BO8475" s="89" t="str">
        <f t="shared" si="265"/>
        <v>petroleum diesel</v>
      </c>
    </row>
    <row r="8476" spans="1:67" ht="16" customHeight="1">
      <c r="A8476" t="s">
        <v>2325</v>
      </c>
      <c r="B8476" t="s">
        <v>2366</v>
      </c>
      <c r="C8476" t="s">
        <v>125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7" t="str">
        <f>INDEX('SEDS_MSN Descriptions'!$C:$C,MATCH($C8476,'SEDS_MSN Descriptions'!$B:$B,0))</f>
        <v>Distillate fuel oil, excluding biodiesel, total consumption</v>
      </c>
      <c r="BM8476" s="89" t="str">
        <f>INDEX('SEDS_MSN Descriptions'!$D:$D,MATCH($C8476,'SEDS_MSN Descriptions'!$B:$B,0))</f>
        <v>Billion Btu</v>
      </c>
      <c r="BN8476" s="89" t="str">
        <f t="shared" si="264"/>
        <v>other</v>
      </c>
      <c r="BO8476" s="89" t="str">
        <f t="shared" si="265"/>
        <v>biofuel diesel</v>
      </c>
    </row>
    <row r="8477" spans="1:67" ht="16" customHeight="1">
      <c r="A8477" t="s">
        <v>2325</v>
      </c>
      <c r="B8477" t="s">
        <v>2366</v>
      </c>
      <c r="C8477" t="s">
        <v>125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7" t="str">
        <f>INDEX('SEDS_MSN Descriptions'!$C:$C,MATCH($C8477,'SEDS_MSN Descriptions'!$B:$B,0))</f>
        <v>Electricity exported from the United States</v>
      </c>
      <c r="BM8477" s="89" t="str">
        <f>INDEX('SEDS_MSN Descriptions'!$D:$D,MATCH($C8477,'SEDS_MSN Descriptions'!$B:$B,0))</f>
        <v>Billion Btu</v>
      </c>
      <c r="BN8477" s="89" t="str">
        <f t="shared" si="264"/>
        <v>other</v>
      </c>
      <c r="BO8477" s="89" t="str">
        <f t="shared" si="265"/>
        <v>electricity</v>
      </c>
    </row>
    <row r="8478" spans="1:67" ht="16" customHeight="1">
      <c r="A8478" t="s">
        <v>2325</v>
      </c>
      <c r="B8478" t="s">
        <v>2366</v>
      </c>
      <c r="C8478" t="s">
        <v>12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7" t="str">
        <f>INDEX('SEDS_MSN Descriptions'!$C:$C,MATCH($C8478,'SEDS_MSN Descriptions'!$B:$B,0))</f>
        <v>Electricity imported into the United States</v>
      </c>
      <c r="BM8478" s="89" t="str">
        <f>INDEX('SEDS_MSN Descriptions'!$D:$D,MATCH($C8478,'SEDS_MSN Descriptions'!$B:$B,0))</f>
        <v>Billion Btu</v>
      </c>
      <c r="BN8478" s="89" t="str">
        <f t="shared" si="264"/>
        <v>other</v>
      </c>
      <c r="BO8478" s="89" t="str">
        <f t="shared" si="265"/>
        <v>electricity</v>
      </c>
    </row>
    <row r="8479" spans="1:67" ht="16" customHeight="1">
      <c r="A8479" t="s">
        <v>2325</v>
      </c>
      <c r="B8479" t="s">
        <v>2366</v>
      </c>
      <c r="C8479" t="s">
        <v>1267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7" t="str">
        <f>INDEX('SEDS_MSN Descriptions'!$C:$C,MATCH($C8479,'SEDS_MSN Descriptions'!$B:$B,0))</f>
        <v>Net interstate flow of electricity and associated losses (negative indicates flow out of state)</v>
      </c>
      <c r="BM8479" s="89" t="str">
        <f>INDEX('SEDS_MSN Descriptions'!$D:$D,MATCH($C8479,'SEDS_MSN Descriptions'!$B:$B,0))</f>
        <v>Billion Btu</v>
      </c>
      <c r="BN8479" s="89" t="str">
        <f t="shared" si="264"/>
        <v>other</v>
      </c>
      <c r="BO8479" s="89" t="str">
        <f t="shared" si="265"/>
        <v>electricity</v>
      </c>
    </row>
    <row r="8480" spans="1:67" ht="16" customHeight="1">
      <c r="A8480" t="s">
        <v>2325</v>
      </c>
      <c r="B8480" t="s">
        <v>2366</v>
      </c>
      <c r="C8480" t="s">
        <v>1271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7" t="str">
        <f>INDEX('SEDS_MSN Descriptions'!$C:$C,MATCH($C8480,'SEDS_MSN Descriptions'!$B:$B,0))</f>
        <v>Net imports of electricity into the United States</v>
      </c>
      <c r="BM8480" s="89" t="str">
        <f>INDEX('SEDS_MSN Descriptions'!$D:$D,MATCH($C8480,'SEDS_MSN Descriptions'!$B:$B,0))</f>
        <v>Billion Btu</v>
      </c>
      <c r="BN8480" s="89" t="str">
        <f t="shared" si="264"/>
        <v>other</v>
      </c>
      <c r="BO8480" s="89" t="str">
        <f t="shared" si="265"/>
        <v>electricity</v>
      </c>
    </row>
    <row r="8481" spans="1:67" ht="16" customHeight="1">
      <c r="A8481" t="s">
        <v>2325</v>
      </c>
      <c r="B8481" t="s">
        <v>2366</v>
      </c>
      <c r="C8481" t="s">
        <v>1274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7" t="str">
        <f>INDEX('SEDS_MSN Descriptions'!$C:$C,MATCH($C8481,'SEDS_MSN Descriptions'!$B:$B,0))</f>
        <v xml:space="preserve">Fuel ethanol, excluding denaturant, consumed by the transportation sector   </v>
      </c>
      <c r="BM8481" s="89" t="str">
        <f>INDEX('SEDS_MSN Descriptions'!$D:$D,MATCH($C8481,'SEDS_MSN Descriptions'!$B:$B,0))</f>
        <v>Billion Btu</v>
      </c>
      <c r="BN8481" s="89" t="str">
        <f t="shared" si="264"/>
        <v>Transportation</v>
      </c>
      <c r="BO8481" s="89" t="str">
        <f t="shared" si="265"/>
        <v>biofuel gasoline</v>
      </c>
    </row>
    <row r="8482" spans="1:67" ht="32" customHeight="1">
      <c r="A8482" t="s">
        <v>2325</v>
      </c>
      <c r="B8482" t="s">
        <v>2366</v>
      </c>
      <c r="C8482" t="s">
        <v>1278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7" t="str">
        <f>INDEX('SEDS_MSN Descriptions'!$C:$C,MATCH($C8482,'SEDS_MSN Descriptions'!$B:$B,0))</f>
        <v xml:space="preserve">Fuel ethanol, excluding denaturant, consumed by the commercial sector </v>
      </c>
      <c r="BM8482" s="89" t="str">
        <f>INDEX('SEDS_MSN Descriptions'!$D:$D,MATCH($C8482,'SEDS_MSN Descriptions'!$B:$B,0))</f>
        <v>Billion Btu</v>
      </c>
      <c r="BN8482" s="89" t="str">
        <f t="shared" si="264"/>
        <v>commercial</v>
      </c>
      <c r="BO8482" s="89" t="str">
        <f t="shared" si="265"/>
        <v>biofuel gasoline</v>
      </c>
    </row>
    <row r="8483" spans="1:67" ht="32" customHeight="1">
      <c r="A8483" t="s">
        <v>2325</v>
      </c>
      <c r="B8483" t="s">
        <v>2366</v>
      </c>
      <c r="C8483" t="s">
        <v>1284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7" t="str">
        <f>INDEX('SEDS_MSN Descriptions'!$C:$C,MATCH($C8483,'SEDS_MSN Descriptions'!$B:$B,0))</f>
        <v xml:space="preserve">Fuel ethanol, excluding denaturant, consumed by the industrial sector </v>
      </c>
      <c r="BM8483" s="89" t="str">
        <f>INDEX('SEDS_MSN Descriptions'!$D:$D,MATCH($C8483,'SEDS_MSN Descriptions'!$B:$B,0))</f>
        <v>Billion Btu</v>
      </c>
      <c r="BN8483" s="89" t="str">
        <f t="shared" si="264"/>
        <v>Industrial</v>
      </c>
      <c r="BO8483" s="89" t="str">
        <f t="shared" si="265"/>
        <v>biofuel gasoline</v>
      </c>
    </row>
    <row r="8484" spans="1:67" ht="32" customHeight="1">
      <c r="A8484" t="s">
        <v>2325</v>
      </c>
      <c r="B8484" t="s">
        <v>2366</v>
      </c>
      <c r="C8484" t="s">
        <v>128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7" t="str">
        <f>INDEX('SEDS_MSN Descriptions'!$C:$C,MATCH($C8484,'SEDS_MSN Descriptions'!$B:$B,0))</f>
        <v>Energy losses and co-products from the production of fuel ethanol</v>
      </c>
      <c r="BM8484" s="89" t="str">
        <f>INDEX('SEDS_MSN Descriptions'!$D:$D,MATCH($C8484,'SEDS_MSN Descriptions'!$B:$B,0))</f>
        <v>Billion Btu</v>
      </c>
      <c r="BN8484" s="89" t="str">
        <f t="shared" si="264"/>
        <v>other</v>
      </c>
      <c r="BO8484" s="89" t="str">
        <f t="shared" si="265"/>
        <v>biofuel gasoline</v>
      </c>
    </row>
    <row r="8485" spans="1:67">
      <c r="A8485" t="s">
        <v>2325</v>
      </c>
      <c r="B8485" t="s">
        <v>2366</v>
      </c>
      <c r="C8485" t="s">
        <v>129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89" t="str">
        <f>INDEX('SEDS_MSN Descriptions'!$C:$C,MATCH($C8485,'SEDS_MSN Descriptions'!$B:$B,0))</f>
        <v>Fuel ethanol, excluding denaturant, total consumption</v>
      </c>
      <c r="BM8485" s="89" t="str">
        <f>INDEX('SEDS_MSN Descriptions'!$D:$D,MATCH($C8485,'SEDS_MSN Descriptions'!$B:$B,0))</f>
        <v>Billion Btu</v>
      </c>
      <c r="BN8485" s="89" t="str">
        <f t="shared" si="264"/>
        <v>other</v>
      </c>
      <c r="BO8485" s="89" t="str">
        <f t="shared" si="265"/>
        <v>biofuel gasoline</v>
      </c>
    </row>
    <row r="8486" spans="1:67" ht="16" customHeight="1">
      <c r="A8486" t="s">
        <v>2325</v>
      </c>
      <c r="B8486" t="s">
        <v>2366</v>
      </c>
      <c r="C8486" t="s">
        <v>1306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7" t="str">
        <f>INDEX('SEDS_MSN Descriptions'!$C:$C,MATCH($C8486,'SEDS_MSN Descriptions'!$B:$B,0))</f>
        <v>Ethane consumed by the industrial sector</v>
      </c>
      <c r="BM8486" s="89" t="str">
        <f>INDEX('SEDS_MSN Descriptions'!$D:$D,MATCH($C8486,'SEDS_MSN Descriptions'!$B:$B,0))</f>
        <v>Billion Btu</v>
      </c>
      <c r="BN8486" s="89" t="str">
        <f t="shared" si="264"/>
        <v>Industrial</v>
      </c>
      <c r="BO8486" s="89" t="str">
        <f t="shared" si="265"/>
        <v>other</v>
      </c>
    </row>
    <row r="8487" spans="1:67" ht="16" customHeight="1">
      <c r="A8487" t="s">
        <v>2325</v>
      </c>
      <c r="B8487" t="s">
        <v>2366</v>
      </c>
      <c r="C8487" t="s">
        <v>1309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7" t="str">
        <f>INDEX('SEDS_MSN Descriptions'!$C:$C,MATCH($C8487,'SEDS_MSN Descriptions'!$B:$B,0))</f>
        <v>Ethane total consumption</v>
      </c>
      <c r="BM8487" s="89" t="str">
        <f>INDEX('SEDS_MSN Descriptions'!$D:$D,MATCH($C8487,'SEDS_MSN Descriptions'!$B:$B,0))</f>
        <v>Billion Btu</v>
      </c>
      <c r="BN8487" s="89" t="str">
        <f t="shared" si="264"/>
        <v>other</v>
      </c>
      <c r="BO8487" s="89" t="str">
        <f t="shared" si="265"/>
        <v>other</v>
      </c>
    </row>
    <row r="8488" spans="1:67" ht="16" customHeight="1">
      <c r="A8488" t="s">
        <v>2325</v>
      </c>
      <c r="B8488" t="s">
        <v>2366</v>
      </c>
      <c r="C8488" t="s">
        <v>131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7" t="str">
        <f>INDEX('SEDS_MSN Descriptions'!$C:$C,MATCH($C8488,'SEDS_MSN Descriptions'!$B:$B,0))</f>
        <v>Electricity consumed by (i.e., sold to) the transportation sector</v>
      </c>
      <c r="BM8488" s="89" t="str">
        <f>INDEX('SEDS_MSN Descriptions'!$D:$D,MATCH($C8488,'SEDS_MSN Descriptions'!$B:$B,0))</f>
        <v>Billion Btu</v>
      </c>
      <c r="BN8488" s="89" t="str">
        <f t="shared" si="264"/>
        <v>Transportation</v>
      </c>
      <c r="BO8488" s="89" t="str">
        <f t="shared" si="265"/>
        <v>electricity</v>
      </c>
    </row>
    <row r="8489" spans="1:67" ht="16" customHeight="1">
      <c r="A8489" t="s">
        <v>2325</v>
      </c>
      <c r="B8489" t="s">
        <v>2366</v>
      </c>
      <c r="C8489" t="s">
        <v>1319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7" t="str">
        <f>INDEX('SEDS_MSN Descriptions'!$C:$C,MATCH($C8489,'SEDS_MSN Descriptions'!$B:$B,0))</f>
        <v>Electricity consumed by (i.e., sold to) the commercial sector</v>
      </c>
      <c r="BM8489" s="89" t="str">
        <f>INDEX('SEDS_MSN Descriptions'!$D:$D,MATCH($C8489,'SEDS_MSN Descriptions'!$B:$B,0))</f>
        <v>Billion Btu</v>
      </c>
      <c r="BN8489" s="89" t="str">
        <f t="shared" si="264"/>
        <v>commercial</v>
      </c>
      <c r="BO8489" s="89" t="str">
        <f t="shared" si="265"/>
        <v>electricity</v>
      </c>
    </row>
    <row r="8490" spans="1:67" ht="16" customHeight="1">
      <c r="A8490" t="s">
        <v>2325</v>
      </c>
      <c r="B8490" t="s">
        <v>2366</v>
      </c>
      <c r="C8490" t="s">
        <v>1326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7" t="str">
        <f>INDEX('SEDS_MSN Descriptions'!$C:$C,MATCH($C8490,'SEDS_MSN Descriptions'!$B:$B,0))</f>
        <v>Electricity consumed by (i.e., sold to) the industrial sector</v>
      </c>
      <c r="BM8490" s="89" t="str">
        <f>INDEX('SEDS_MSN Descriptions'!$D:$D,MATCH($C8490,'SEDS_MSN Descriptions'!$B:$B,0))</f>
        <v>Billion Btu</v>
      </c>
      <c r="BN8490" s="89" t="str">
        <f t="shared" si="264"/>
        <v>Industrial</v>
      </c>
      <c r="BO8490" s="89" t="str">
        <f t="shared" si="265"/>
        <v>electricity</v>
      </c>
    </row>
    <row r="8491" spans="1:67" ht="16" customHeight="1">
      <c r="A8491" t="s">
        <v>2325</v>
      </c>
      <c r="B8491" t="s">
        <v>2366</v>
      </c>
      <c r="C8491" t="s">
        <v>133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7" t="str">
        <f>INDEX('SEDS_MSN Descriptions'!$C:$C,MATCH($C8491,'SEDS_MSN Descriptions'!$B:$B,0))</f>
        <v>Electricity consumed by (i.e., sold to) the residential sector</v>
      </c>
      <c r="BM8491" s="89" t="str">
        <f>INDEX('SEDS_MSN Descriptions'!$D:$D,MATCH($C8491,'SEDS_MSN Descriptions'!$B:$B,0))</f>
        <v>Billion Btu</v>
      </c>
      <c r="BN8491" s="89" t="str">
        <f t="shared" si="264"/>
        <v>residential</v>
      </c>
      <c r="BO8491" s="89" t="str">
        <f t="shared" si="265"/>
        <v>electricity</v>
      </c>
    </row>
    <row r="8492" spans="1:67" ht="16" customHeight="1">
      <c r="A8492" t="s">
        <v>2325</v>
      </c>
      <c r="B8492" t="s">
        <v>2366</v>
      </c>
      <c r="C8492" t="s">
        <v>1349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7" t="str">
        <f>INDEX('SEDS_MSN Descriptions'!$C:$C,MATCH($C8492,'SEDS_MSN Descriptions'!$B:$B,0))</f>
        <v>Electricity total consumption (i.e., retail sales)</v>
      </c>
      <c r="BM8492" s="89" t="str">
        <f>INDEX('SEDS_MSN Descriptions'!$D:$D,MATCH($C8492,'SEDS_MSN Descriptions'!$B:$B,0))</f>
        <v>Billion Btu</v>
      </c>
      <c r="BN8492" s="89" t="str">
        <f t="shared" si="264"/>
        <v>other</v>
      </c>
      <c r="BO8492" s="89" t="str">
        <f t="shared" si="265"/>
        <v>electricity</v>
      </c>
    </row>
    <row r="8493" spans="1:67" ht="16" customHeight="1">
      <c r="A8493" t="s">
        <v>2325</v>
      </c>
      <c r="B8493" t="s">
        <v>2366</v>
      </c>
      <c r="C8493" t="s">
        <v>1358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7" t="str">
        <f>INDEX('SEDS_MSN Descriptions'!$C:$C,MATCH($C8493,'SEDS_MSN Descriptions'!$B:$B,0))</f>
        <v>Electricity total end-use consumption (i.e., retail sales)</v>
      </c>
      <c r="BM8493" s="89" t="str">
        <f>INDEX('SEDS_MSN Descriptions'!$D:$D,MATCH($C8493,'SEDS_MSN Descriptions'!$B:$B,0))</f>
        <v>Billion Btu</v>
      </c>
      <c r="BN8493" s="89" t="str">
        <f t="shared" si="264"/>
        <v>other</v>
      </c>
      <c r="BO8493" s="89" t="str">
        <f t="shared" si="265"/>
        <v>electricity</v>
      </c>
    </row>
    <row r="8494" spans="1:67" ht="16" customHeight="1">
      <c r="A8494" t="s">
        <v>2325</v>
      </c>
      <c r="B8494" t="s">
        <v>2366</v>
      </c>
      <c r="C8494" t="s">
        <v>1365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7" t="str">
        <f>INDEX('SEDS_MSN Descriptions'!$C:$C,MATCH($C8494,'SEDS_MSN Descriptions'!$B:$B,0))</f>
        <v>Ethylene from refineries consumed by the industrial sector</v>
      </c>
      <c r="BM8494" s="89" t="str">
        <f>INDEX('SEDS_MSN Descriptions'!$D:$D,MATCH($C8494,'SEDS_MSN Descriptions'!$B:$B,0))</f>
        <v>Billion Btu</v>
      </c>
      <c r="BN8494" s="89" t="str">
        <f t="shared" si="264"/>
        <v>Industrial</v>
      </c>
      <c r="BO8494" s="89" t="str">
        <f t="shared" si="265"/>
        <v>other</v>
      </c>
    </row>
    <row r="8495" spans="1:67" ht="16" customHeight="1">
      <c r="A8495" t="s">
        <v>2325</v>
      </c>
      <c r="B8495" t="s">
        <v>2366</v>
      </c>
      <c r="C8495" t="s">
        <v>1368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7" t="str">
        <f>INDEX('SEDS_MSN Descriptions'!$C:$C,MATCH($C8495,'SEDS_MSN Descriptions'!$B:$B,0))</f>
        <v>Ethylene from refineries total consumption</v>
      </c>
      <c r="BM8495" s="89" t="str">
        <f>INDEX('SEDS_MSN Descriptions'!$D:$D,MATCH($C8495,'SEDS_MSN Descriptions'!$B:$B,0))</f>
        <v>Billion Btu</v>
      </c>
      <c r="BN8495" s="89" t="str">
        <f t="shared" si="264"/>
        <v>other</v>
      </c>
      <c r="BO8495" s="89" t="str">
        <f t="shared" si="265"/>
        <v>other</v>
      </c>
    </row>
    <row r="8496" spans="1:67" ht="16" customHeight="1">
      <c r="A8496" t="s">
        <v>2325</v>
      </c>
      <c r="B8496" t="s">
        <v>2366</v>
      </c>
      <c r="C8496" t="s">
        <v>1374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7" t="str">
        <f>INDEX('SEDS_MSN Descriptions'!$C:$C,MATCH($C8496,'SEDS_MSN Descriptions'!$B:$B,0))</f>
        <v>Fossil fuels total consumption</v>
      </c>
      <c r="BM8496" s="89" t="str">
        <f>INDEX('SEDS_MSN Descriptions'!$D:$D,MATCH($C8496,'SEDS_MSN Descriptions'!$B:$B,0))</f>
        <v>Billion Btu</v>
      </c>
      <c r="BN8496" s="89" t="str">
        <f t="shared" si="264"/>
        <v>other</v>
      </c>
      <c r="BO8496" s="89" t="str">
        <f t="shared" si="265"/>
        <v>other</v>
      </c>
    </row>
    <row r="8497" spans="1:67" ht="16" customHeight="1">
      <c r="A8497" t="s">
        <v>2325</v>
      </c>
      <c r="B8497" t="s">
        <v>2366</v>
      </c>
      <c r="C8497" t="s">
        <v>1376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7" t="str">
        <f>INDEX('SEDS_MSN Descriptions'!$C:$C,MATCH($C8497,'SEDS_MSN Descriptions'!$B:$B,0))</f>
        <v>Petrochemical feedstocks, naphtha, less than 401° F, consumed by the industrial sector</v>
      </c>
      <c r="BM8497" s="89" t="str">
        <f>INDEX('SEDS_MSN Descriptions'!$D:$D,MATCH($C8497,'SEDS_MSN Descriptions'!$B:$B,0))</f>
        <v>Billion Btu</v>
      </c>
      <c r="BN8497" s="89" t="str">
        <f t="shared" si="264"/>
        <v>Industrial</v>
      </c>
      <c r="BO8497" s="89" t="str">
        <f t="shared" si="265"/>
        <v>other</v>
      </c>
    </row>
    <row r="8498" spans="1:67" ht="16" customHeight="1">
      <c r="A8498" t="s">
        <v>2325</v>
      </c>
      <c r="B8498" t="s">
        <v>2366</v>
      </c>
      <c r="C8498" t="s">
        <v>1384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7" t="str">
        <f>INDEX('SEDS_MSN Descriptions'!$C:$C,MATCH($C8498,'SEDS_MSN Descriptions'!$B:$B,0))</f>
        <v>Petrochemical feedstocks, other oils equal to or greater than 401° F, consumed by the industrial sector</v>
      </c>
      <c r="BM8498" s="89" t="str">
        <f>INDEX('SEDS_MSN Descriptions'!$D:$D,MATCH($C8498,'SEDS_MSN Descriptions'!$B:$B,0))</f>
        <v>Billion Btu</v>
      </c>
      <c r="BN8498" s="89" t="str">
        <f t="shared" si="264"/>
        <v>Industrial</v>
      </c>
      <c r="BO8498" s="89" t="str">
        <f t="shared" si="265"/>
        <v>other</v>
      </c>
    </row>
    <row r="8499" spans="1:67" ht="16" customHeight="1">
      <c r="A8499" t="s">
        <v>2325</v>
      </c>
      <c r="B8499" t="s">
        <v>2366</v>
      </c>
      <c r="C8499" t="s">
        <v>1391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7" t="str">
        <f>INDEX('SEDS_MSN Descriptions'!$C:$C,MATCH($C8499,'SEDS_MSN Descriptions'!$B:$B,0))</f>
        <v>Petrochemical feedstocks, still gas, consumed by the industrial sector (through 1985)</v>
      </c>
      <c r="BM8499" s="89" t="str">
        <f>INDEX('SEDS_MSN Descriptions'!$D:$D,MATCH($C8499,'SEDS_MSN Descriptions'!$B:$B,0))</f>
        <v>Billion Btu</v>
      </c>
      <c r="BN8499" s="89" t="str">
        <f t="shared" si="264"/>
        <v>Industrial</v>
      </c>
      <c r="BO8499" s="89" t="str">
        <f t="shared" si="265"/>
        <v>other</v>
      </c>
    </row>
    <row r="8500" spans="1:67" ht="16" customHeight="1">
      <c r="A8500" t="s">
        <v>2325</v>
      </c>
      <c r="B8500" t="s">
        <v>2366</v>
      </c>
      <c r="C8500" t="s">
        <v>1401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7" t="str">
        <f>INDEX('SEDS_MSN Descriptions'!$C:$C,MATCH($C8500,'SEDS_MSN Descriptions'!$B:$B,0))</f>
        <v>Real gross domestic product</v>
      </c>
      <c r="BM8500" s="89" t="str">
        <f>INDEX('SEDS_MSN Descriptions'!$D:$D,MATCH($C8500,'SEDS_MSN Descriptions'!$B:$B,0))</f>
        <v>Million chained (2012) dollars</v>
      </c>
      <c r="BN8500" s="89" t="str">
        <f t="shared" si="264"/>
        <v>other</v>
      </c>
      <c r="BO8500" s="89" t="str">
        <f t="shared" si="265"/>
        <v>other</v>
      </c>
    </row>
    <row r="8501" spans="1:67" ht="16" customHeight="1">
      <c r="A8501" t="s">
        <v>2325</v>
      </c>
      <c r="B8501" t="s">
        <v>2366</v>
      </c>
      <c r="C8501" t="s">
        <v>1404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7" t="str">
        <f>INDEX('SEDS_MSN Descriptions'!$C:$C,MATCH($C8501,'SEDS_MSN Descriptions'!$B:$B,0))</f>
        <v>Geothermal energy consumed by the commercial sector</v>
      </c>
      <c r="BM8501" s="89" t="str">
        <f>INDEX('SEDS_MSN Descriptions'!$D:$D,MATCH($C8501,'SEDS_MSN Descriptions'!$B:$B,0))</f>
        <v>Billion Btu</v>
      </c>
      <c r="BN8501" s="89" t="str">
        <f t="shared" si="264"/>
        <v>commercial</v>
      </c>
      <c r="BO8501" s="89" t="str">
        <f t="shared" si="265"/>
        <v>other</v>
      </c>
    </row>
    <row r="8502" spans="1:67">
      <c r="A8502" t="s">
        <v>2325</v>
      </c>
      <c r="B8502" t="s">
        <v>2366</v>
      </c>
      <c r="C8502" t="s">
        <v>140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89" t="str">
        <f>INDEX('SEDS_MSN Descriptions'!$C:$C,MATCH($C8502,'SEDS_MSN Descriptions'!$B:$B,0))</f>
        <v>Geothermal energy consumed for electricity generation by the electric power sector</v>
      </c>
      <c r="BM8502" s="89" t="str">
        <f>INDEX('SEDS_MSN Descriptions'!$D:$D,MATCH($C8502,'SEDS_MSN Descriptions'!$B:$B,0))</f>
        <v>Billion Btu</v>
      </c>
      <c r="BN8502" s="89" t="str">
        <f t="shared" si="264"/>
        <v>electric power</v>
      </c>
      <c r="BO8502" s="89" t="str">
        <f t="shared" si="265"/>
        <v>electricity</v>
      </c>
    </row>
    <row r="8503" spans="1:67" ht="16" customHeight="1">
      <c r="A8503" t="s">
        <v>2325</v>
      </c>
      <c r="B8503" t="s">
        <v>2366</v>
      </c>
      <c r="C8503" t="s">
        <v>141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7" t="str">
        <f>INDEX('SEDS_MSN Descriptions'!$C:$C,MATCH($C8503,'SEDS_MSN Descriptions'!$B:$B,0))</f>
        <v>Geothermal energy consumed by the industrial sector</v>
      </c>
      <c r="BM8503" s="89" t="str">
        <f>INDEX('SEDS_MSN Descriptions'!$D:$D,MATCH($C8503,'SEDS_MSN Descriptions'!$B:$B,0))</f>
        <v>Billion Btu</v>
      </c>
      <c r="BN8503" s="89" t="str">
        <f t="shared" si="264"/>
        <v>Industrial</v>
      </c>
      <c r="BO8503" s="89" t="str">
        <f t="shared" si="265"/>
        <v>other</v>
      </c>
    </row>
    <row r="8504" spans="1:67" ht="16" customHeight="1">
      <c r="A8504" t="s">
        <v>2325</v>
      </c>
      <c r="B8504" t="s">
        <v>2366</v>
      </c>
      <c r="C8504" t="s">
        <v>1412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7" t="str">
        <f>INDEX('SEDS_MSN Descriptions'!$C:$C,MATCH($C8504,'SEDS_MSN Descriptions'!$B:$B,0))</f>
        <v>Geothermal energy consumed by the residential sector</v>
      </c>
      <c r="BM8504" s="89" t="str">
        <f>INDEX('SEDS_MSN Descriptions'!$D:$D,MATCH($C8504,'SEDS_MSN Descriptions'!$B:$B,0))</f>
        <v>Billion Btu</v>
      </c>
      <c r="BN8504" s="89" t="str">
        <f t="shared" si="264"/>
        <v>residential</v>
      </c>
      <c r="BO8504" s="89" t="str">
        <f t="shared" si="265"/>
        <v>other</v>
      </c>
    </row>
    <row r="8505" spans="1:67" ht="16" customHeight="1">
      <c r="A8505" t="s">
        <v>2325</v>
      </c>
      <c r="B8505" t="s">
        <v>2366</v>
      </c>
      <c r="C8505" t="s">
        <v>141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7" t="str">
        <f>INDEX('SEDS_MSN Descriptions'!$C:$C,MATCH($C8505,'SEDS_MSN Descriptions'!$B:$B,0))</f>
        <v>Geothermal energy total consumption</v>
      </c>
      <c r="BM8505" s="89" t="str">
        <f>INDEX('SEDS_MSN Descriptions'!$D:$D,MATCH($C8505,'SEDS_MSN Descriptions'!$B:$B,0))</f>
        <v>Billion Btu</v>
      </c>
      <c r="BN8505" s="89" t="str">
        <f t="shared" si="264"/>
        <v>other</v>
      </c>
      <c r="BO8505" s="89" t="str">
        <f t="shared" si="265"/>
        <v>other</v>
      </c>
    </row>
    <row r="8506" spans="1:67" ht="16" customHeight="1">
      <c r="A8506" t="s">
        <v>2325</v>
      </c>
      <c r="B8506" t="s">
        <v>2366</v>
      </c>
      <c r="C8506" t="s">
        <v>141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7" t="str">
        <f>INDEX('SEDS_MSN Descriptions'!$C:$C,MATCH($C8506,'SEDS_MSN Descriptions'!$B:$B,0))</f>
        <v>Geothermal energy total end-use consumption</v>
      </c>
      <c r="BM8506" s="89" t="str">
        <f>INDEX('SEDS_MSN Descriptions'!$D:$D,MATCH($C8506,'SEDS_MSN Descriptions'!$B:$B,0))</f>
        <v>Billion Btu</v>
      </c>
      <c r="BN8506" s="89" t="str">
        <f t="shared" si="264"/>
        <v>other</v>
      </c>
      <c r="BO8506" s="89" t="str">
        <f t="shared" si="265"/>
        <v>other</v>
      </c>
    </row>
    <row r="8507" spans="1:67" ht="16" customHeight="1">
      <c r="A8507" t="s">
        <v>2325</v>
      </c>
      <c r="B8507" t="s">
        <v>2366</v>
      </c>
      <c r="C8507" t="s">
        <v>1418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7" t="str">
        <f>INDEX('SEDS_MSN Descriptions'!$C:$C,MATCH($C8507,'SEDS_MSN Descriptions'!$B:$B,0))</f>
        <v>Hydrocarbon gas liquids consumed by the transportation sector</v>
      </c>
      <c r="BM8507" s="89" t="str">
        <f>INDEX('SEDS_MSN Descriptions'!$D:$D,MATCH($C8507,'SEDS_MSN Descriptions'!$B:$B,0))</f>
        <v>Billion Btu</v>
      </c>
      <c r="BN8507" s="89" t="str">
        <f t="shared" si="264"/>
        <v>Transportation</v>
      </c>
      <c r="BO8507" s="89" t="str">
        <f t="shared" si="265"/>
        <v>NA</v>
      </c>
    </row>
    <row r="8508" spans="1:67" ht="16" customHeight="1">
      <c r="A8508" t="s">
        <v>2325</v>
      </c>
      <c r="B8508" t="s">
        <v>2366</v>
      </c>
      <c r="C8508" t="s">
        <v>1425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7" t="str">
        <f>INDEX('SEDS_MSN Descriptions'!$C:$C,MATCH($C8508,'SEDS_MSN Descriptions'!$B:$B,0))</f>
        <v>Hydrocarbon gas liquids consumed by the commercial sector</v>
      </c>
      <c r="BM8508" s="89" t="str">
        <f>INDEX('SEDS_MSN Descriptions'!$D:$D,MATCH($C8508,'SEDS_MSN Descriptions'!$B:$B,0))</f>
        <v>Billion Btu</v>
      </c>
      <c r="BN8508" s="89" t="str">
        <f t="shared" si="264"/>
        <v>commercial</v>
      </c>
      <c r="BO8508" s="89" t="str">
        <f t="shared" si="265"/>
        <v>NA</v>
      </c>
    </row>
    <row r="8509" spans="1:67" ht="16" customHeight="1">
      <c r="A8509" t="s">
        <v>2325</v>
      </c>
      <c r="B8509" t="s">
        <v>2366</v>
      </c>
      <c r="C8509" t="s">
        <v>1432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7" t="str">
        <f>INDEX('SEDS_MSN Descriptions'!$C:$C,MATCH($C8509,'SEDS_MSN Descriptions'!$B:$B,0))</f>
        <v>Hydrocarbon gas liquids consumed by the industrial sector</v>
      </c>
      <c r="BM8509" s="89" t="str">
        <f>INDEX('SEDS_MSN Descriptions'!$D:$D,MATCH($C8509,'SEDS_MSN Descriptions'!$B:$B,0))</f>
        <v>Billion Btu</v>
      </c>
      <c r="BN8509" s="89" t="str">
        <f t="shared" si="264"/>
        <v>Industrial</v>
      </c>
      <c r="BO8509" s="89" t="str">
        <f t="shared" si="265"/>
        <v>NA</v>
      </c>
    </row>
    <row r="8510" spans="1:67" ht="16" customHeight="1">
      <c r="A8510" t="s">
        <v>2325</v>
      </c>
      <c r="B8510" t="s">
        <v>2366</v>
      </c>
      <c r="C8510" t="s">
        <v>1443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7" t="str">
        <f>INDEX('SEDS_MSN Descriptions'!$C:$C,MATCH($C8510,'SEDS_MSN Descriptions'!$B:$B,0))</f>
        <v>Hydrocarbon gas liquids consumed by the residential sector</v>
      </c>
      <c r="BM8510" s="89" t="str">
        <f>INDEX('SEDS_MSN Descriptions'!$D:$D,MATCH($C8510,'SEDS_MSN Descriptions'!$B:$B,0))</f>
        <v>Billion Btu</v>
      </c>
      <c r="BN8510" s="89" t="str">
        <f t="shared" si="264"/>
        <v>residential</v>
      </c>
      <c r="BO8510" s="89" t="str">
        <f t="shared" si="265"/>
        <v>NA</v>
      </c>
    </row>
    <row r="8511" spans="1:67">
      <c r="A8511" t="s">
        <v>2325</v>
      </c>
      <c r="B8511" t="s">
        <v>2366</v>
      </c>
      <c r="C8511" t="s">
        <v>1454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89" t="str">
        <f>INDEX('SEDS_MSN Descriptions'!$C:$C,MATCH($C8511,'SEDS_MSN Descriptions'!$B:$B,0))</f>
        <v>Hydrocarbon gas liquids total consumption</v>
      </c>
      <c r="BM8511" s="89" t="str">
        <f>INDEX('SEDS_MSN Descriptions'!$D:$D,MATCH($C8511,'SEDS_MSN Descriptions'!$B:$B,0))</f>
        <v>Billion Btu</v>
      </c>
      <c r="BN8511" s="89" t="str">
        <f t="shared" si="264"/>
        <v>other</v>
      </c>
      <c r="BO8511" s="89" t="str">
        <f t="shared" si="265"/>
        <v>NA</v>
      </c>
    </row>
    <row r="8512" spans="1:67" ht="16" customHeight="1">
      <c r="A8512" t="s">
        <v>2325</v>
      </c>
      <c r="B8512" t="s">
        <v>2366</v>
      </c>
      <c r="C8512" t="s">
        <v>1463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7" t="str">
        <f>INDEX('SEDS_MSN Descriptions'!$C:$C,MATCH($C8512,'SEDS_MSN Descriptions'!$B:$B,0))</f>
        <v>Hydrocarbon gas liquids total end-use consumption</v>
      </c>
      <c r="BM8512" s="89" t="str">
        <f>INDEX('SEDS_MSN Descriptions'!$D:$D,MATCH($C8512,'SEDS_MSN Descriptions'!$B:$B,0))</f>
        <v>Billion Btu</v>
      </c>
      <c r="BN8512" s="89" t="str">
        <f t="shared" si="264"/>
        <v>other</v>
      </c>
      <c r="BO8512" s="89" t="str">
        <f t="shared" si="265"/>
        <v>NA</v>
      </c>
    </row>
    <row r="8513" spans="1:67" ht="16" customHeight="1">
      <c r="A8513" t="s">
        <v>2325</v>
      </c>
      <c r="B8513" t="s">
        <v>2366</v>
      </c>
      <c r="C8513" t="s">
        <v>147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7" t="str">
        <f>INDEX('SEDS_MSN Descriptions'!$C:$C,MATCH($C8513,'SEDS_MSN Descriptions'!$B:$B,0))</f>
        <v>Hydropower consumed by the commercial sector</v>
      </c>
      <c r="BM8513" s="89" t="str">
        <f>INDEX('SEDS_MSN Descriptions'!$D:$D,MATCH($C8513,'SEDS_MSN Descriptions'!$B:$B,0))</f>
        <v>Billion Btu</v>
      </c>
      <c r="BN8513" s="89" t="str">
        <f t="shared" si="264"/>
        <v>commercial</v>
      </c>
      <c r="BO8513" s="89" t="str">
        <f t="shared" si="265"/>
        <v>other</v>
      </c>
    </row>
    <row r="8514" spans="1:67" ht="16" customHeight="1">
      <c r="A8514" t="s">
        <v>2325</v>
      </c>
      <c r="B8514" t="s">
        <v>2366</v>
      </c>
      <c r="C8514" t="s">
        <v>1474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7" t="str">
        <f>INDEX('SEDS_MSN Descriptions'!$C:$C,MATCH($C8514,'SEDS_MSN Descriptions'!$B:$B,0))</f>
        <v>Hydropower consumed for electricity generation by the electric power sector</v>
      </c>
      <c r="BM8514" s="89" t="str">
        <f>INDEX('SEDS_MSN Descriptions'!$D:$D,MATCH($C8514,'SEDS_MSN Descriptions'!$B:$B,0))</f>
        <v>Billion Btu</v>
      </c>
      <c r="BN8514" s="89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89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5</v>
      </c>
      <c r="B8515" t="s">
        <v>2366</v>
      </c>
      <c r="C8515" t="s">
        <v>1478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7" t="str">
        <f>INDEX('SEDS_MSN Descriptions'!$C:$C,MATCH($C8515,'SEDS_MSN Descriptions'!$B:$B,0))</f>
        <v>Hydropower consumed by the industrial sector</v>
      </c>
      <c r="BM8515" s="89" t="str">
        <f>INDEX('SEDS_MSN Descriptions'!$D:$D,MATCH($C8515,'SEDS_MSN Descriptions'!$B:$B,0))</f>
        <v>Billion Btu</v>
      </c>
      <c r="BN8515" s="89" t="str">
        <f t="shared" si="266"/>
        <v>Industrial</v>
      </c>
      <c r="BO8515" s="89" t="str">
        <f t="shared" si="267"/>
        <v>other</v>
      </c>
    </row>
    <row r="8516" spans="1:67" ht="16" customHeight="1">
      <c r="A8516" t="s">
        <v>2325</v>
      </c>
      <c r="B8516" t="s">
        <v>2366</v>
      </c>
      <c r="C8516" t="s">
        <v>1482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7" t="str">
        <f>INDEX('SEDS_MSN Descriptions'!$C:$C,MATCH($C8516,'SEDS_MSN Descriptions'!$B:$B,0))</f>
        <v>Hydropower total consumption</v>
      </c>
      <c r="BM8516" s="89" t="str">
        <f>INDEX('SEDS_MSN Descriptions'!$D:$D,MATCH($C8516,'SEDS_MSN Descriptions'!$B:$B,0))</f>
        <v>Billion Btu</v>
      </c>
      <c r="BN8516" s="89" t="str">
        <f t="shared" si="266"/>
        <v>other</v>
      </c>
      <c r="BO8516" s="89" t="str">
        <f t="shared" si="267"/>
        <v>other</v>
      </c>
    </row>
    <row r="8517" spans="1:67" ht="16" customHeight="1">
      <c r="A8517" t="s">
        <v>2325</v>
      </c>
      <c r="B8517" t="s">
        <v>2366</v>
      </c>
      <c r="C8517" t="s">
        <v>1486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7" t="str">
        <f>INDEX('SEDS_MSN Descriptions'!$C:$C,MATCH($C8517,'SEDS_MSN Descriptions'!$B:$B,0))</f>
        <v>Hydropower total end-use consumption</v>
      </c>
      <c r="BM8517" s="89" t="str">
        <f>INDEX('SEDS_MSN Descriptions'!$D:$D,MATCH($C8517,'SEDS_MSN Descriptions'!$B:$B,0))</f>
        <v>Billion Btu</v>
      </c>
      <c r="BN8517" s="89" t="str">
        <f t="shared" si="266"/>
        <v>other</v>
      </c>
      <c r="BO8517" s="89" t="str">
        <f t="shared" si="267"/>
        <v>other</v>
      </c>
    </row>
    <row r="8518" spans="1:67" ht="16" customHeight="1">
      <c r="A8518" t="s">
        <v>2325</v>
      </c>
      <c r="B8518" t="s">
        <v>2366</v>
      </c>
      <c r="C8518" t="s">
        <v>149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7" t="str">
        <f>INDEX('SEDS_MSN Descriptions'!$C:$C,MATCH($C8518,'SEDS_MSN Descriptions'!$B:$B,0))</f>
        <v>Isobutane consumed by the industrial sector</v>
      </c>
      <c r="BM8518" s="89" t="str">
        <f>INDEX('SEDS_MSN Descriptions'!$D:$D,MATCH($C8518,'SEDS_MSN Descriptions'!$B:$B,0))</f>
        <v>Billion Btu</v>
      </c>
      <c r="BN8518" s="89" t="str">
        <f t="shared" si="266"/>
        <v>Industrial</v>
      </c>
      <c r="BO8518" s="89" t="str">
        <f t="shared" si="267"/>
        <v>other</v>
      </c>
    </row>
    <row r="8519" spans="1:67" ht="16" customHeight="1">
      <c r="A8519" t="s">
        <v>2325</v>
      </c>
      <c r="B8519" t="s">
        <v>2366</v>
      </c>
      <c r="C8519" t="s">
        <v>149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7" t="str">
        <f>INDEX('SEDS_MSN Descriptions'!$C:$C,MATCH($C8519,'SEDS_MSN Descriptions'!$B:$B,0))</f>
        <v>Isobutane total consumption</v>
      </c>
      <c r="BM8519" s="89" t="str">
        <f>INDEX('SEDS_MSN Descriptions'!$D:$D,MATCH($C8519,'SEDS_MSN Descriptions'!$B:$B,0))</f>
        <v>Billion Btu</v>
      </c>
      <c r="BN8519" s="89" t="str">
        <f t="shared" si="266"/>
        <v>other</v>
      </c>
      <c r="BO8519" s="89" t="str">
        <f t="shared" si="267"/>
        <v>other</v>
      </c>
    </row>
    <row r="8520" spans="1:67" ht="16" customHeight="1">
      <c r="A8520" t="s">
        <v>2325</v>
      </c>
      <c r="B8520" t="s">
        <v>2366</v>
      </c>
      <c r="C8520" t="s">
        <v>1496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7" t="str">
        <f>INDEX('SEDS_MSN Descriptions'!$C:$C,MATCH($C8520,'SEDS_MSN Descriptions'!$B:$B,0))</f>
        <v>Isobutylene from refineries consumed by the industrial sector</v>
      </c>
      <c r="BM8520" s="89" t="str">
        <f>INDEX('SEDS_MSN Descriptions'!$D:$D,MATCH($C8520,'SEDS_MSN Descriptions'!$B:$B,0))</f>
        <v>Billion Btu</v>
      </c>
      <c r="BN8520" s="89" t="str">
        <f t="shared" si="266"/>
        <v>Industrial</v>
      </c>
      <c r="BO8520" s="89" t="str">
        <f t="shared" si="267"/>
        <v>other</v>
      </c>
    </row>
    <row r="8521" spans="1:67" ht="16" customHeight="1">
      <c r="A8521" t="s">
        <v>2325</v>
      </c>
      <c r="B8521" t="s">
        <v>2366</v>
      </c>
      <c r="C8521" t="s">
        <v>1499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7" t="str">
        <f>INDEX('SEDS_MSN Descriptions'!$C:$C,MATCH($C8521,'SEDS_MSN Descriptions'!$B:$B,0))</f>
        <v>Isobutylene from refineries total consumption</v>
      </c>
      <c r="BM8521" s="89" t="str">
        <f>INDEX('SEDS_MSN Descriptions'!$D:$D,MATCH($C8521,'SEDS_MSN Descriptions'!$B:$B,0))</f>
        <v>Billion Btu</v>
      </c>
      <c r="BN8521" s="89" t="str">
        <f t="shared" si="266"/>
        <v>other</v>
      </c>
      <c r="BO8521" s="89" t="str">
        <f t="shared" si="267"/>
        <v>other</v>
      </c>
    </row>
    <row r="8522" spans="1:67" ht="16" customHeight="1">
      <c r="A8522" t="s">
        <v>2325</v>
      </c>
      <c r="B8522" t="s">
        <v>2366</v>
      </c>
      <c r="C8522" t="s">
        <v>1502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7" t="str">
        <f>INDEX('SEDS_MSN Descriptions'!$C:$C,MATCH($C8522,'SEDS_MSN Descriptions'!$B:$B,0))</f>
        <v>Jet fuel consumed by the transportation sector</v>
      </c>
      <c r="BM8522" s="89" t="str">
        <f>INDEX('SEDS_MSN Descriptions'!$D:$D,MATCH($C8522,'SEDS_MSN Descriptions'!$B:$B,0))</f>
        <v>Billion Btu</v>
      </c>
      <c r="BN8522" s="89" t="str">
        <f t="shared" si="266"/>
        <v>Transportation</v>
      </c>
      <c r="BO8522" s="89" t="str">
        <f t="shared" si="267"/>
        <v>jet fuel</v>
      </c>
    </row>
    <row r="8523" spans="1:67" ht="16" customHeight="1">
      <c r="A8523" t="s">
        <v>2325</v>
      </c>
      <c r="B8523" t="s">
        <v>2366</v>
      </c>
      <c r="C8523" t="s">
        <v>1509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7" t="str">
        <f>INDEX('SEDS_MSN Descriptions'!$C:$C,MATCH($C8523,'SEDS_MSN Descriptions'!$B:$B,0))</f>
        <v>Jet fuel total consumption</v>
      </c>
      <c r="BM8523" s="89" t="str">
        <f>INDEX('SEDS_MSN Descriptions'!$D:$D,MATCH($C8523,'SEDS_MSN Descriptions'!$B:$B,0))</f>
        <v>Billion Btu</v>
      </c>
      <c r="BN8523" s="89" t="str">
        <f t="shared" si="266"/>
        <v>other</v>
      </c>
      <c r="BO8523" s="89" t="str">
        <f t="shared" si="267"/>
        <v>jet fuel</v>
      </c>
    </row>
    <row r="8524" spans="1:67" ht="16" customHeight="1">
      <c r="A8524" t="s">
        <v>2325</v>
      </c>
      <c r="B8524" t="s">
        <v>2366</v>
      </c>
      <c r="C8524" t="s">
        <v>1516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7" t="str">
        <f>INDEX('SEDS_MSN Descriptions'!$C:$C,MATCH($C8524,'SEDS_MSN Descriptions'!$B:$B,0))</f>
        <v>Jet fuel total end-use consumption</v>
      </c>
      <c r="BM8524" s="89" t="str">
        <f>INDEX('SEDS_MSN Descriptions'!$D:$D,MATCH($C8524,'SEDS_MSN Descriptions'!$B:$B,0))</f>
        <v>Billion Btu</v>
      </c>
      <c r="BN8524" s="89" t="str">
        <f t="shared" si="266"/>
        <v>other</v>
      </c>
      <c r="BO8524" s="89" t="str">
        <f t="shared" si="267"/>
        <v>jet fuel</v>
      </c>
    </row>
    <row r="8525" spans="1:67" ht="16" customHeight="1">
      <c r="A8525" t="s">
        <v>2325</v>
      </c>
      <c r="B8525" t="s">
        <v>2366</v>
      </c>
      <c r="C8525" t="s">
        <v>1523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7" t="str">
        <f>INDEX('SEDS_MSN Descriptions'!$C:$C,MATCH($C8525,'SEDS_MSN Descriptions'!$B:$B,0))</f>
        <v>Kerosene consumed by the commercial sector</v>
      </c>
      <c r="BM8525" s="89" t="str">
        <f>INDEX('SEDS_MSN Descriptions'!$D:$D,MATCH($C8525,'SEDS_MSN Descriptions'!$B:$B,0))</f>
        <v>Billion Btu</v>
      </c>
      <c r="BN8525" s="89" t="str">
        <f t="shared" si="266"/>
        <v>commercial</v>
      </c>
      <c r="BO8525" s="89" t="str">
        <f t="shared" si="267"/>
        <v>other</v>
      </c>
    </row>
    <row r="8526" spans="1:67" ht="16" customHeight="1">
      <c r="A8526" t="s">
        <v>2325</v>
      </c>
      <c r="B8526" t="s">
        <v>2366</v>
      </c>
      <c r="C8526" t="s">
        <v>153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7" t="str">
        <f>INDEX('SEDS_MSN Descriptions'!$C:$C,MATCH($C8526,'SEDS_MSN Descriptions'!$B:$B,0))</f>
        <v>Kerosene consumed by the industrial sector</v>
      </c>
      <c r="BM8526" s="89" t="str">
        <f>INDEX('SEDS_MSN Descriptions'!$D:$D,MATCH($C8526,'SEDS_MSN Descriptions'!$B:$B,0))</f>
        <v>Billion Btu</v>
      </c>
      <c r="BN8526" s="89" t="str">
        <f t="shared" si="266"/>
        <v>Industrial</v>
      </c>
      <c r="BO8526" s="89" t="str">
        <f t="shared" si="267"/>
        <v>other</v>
      </c>
    </row>
    <row r="8527" spans="1:67" ht="16" customHeight="1">
      <c r="A8527" t="s">
        <v>2325</v>
      </c>
      <c r="B8527" t="s">
        <v>2366</v>
      </c>
      <c r="C8527" t="s">
        <v>1537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7" t="str">
        <f>INDEX('SEDS_MSN Descriptions'!$C:$C,MATCH($C8527,'SEDS_MSN Descriptions'!$B:$B,0))</f>
        <v>Kerosene consumed by the residential sector</v>
      </c>
      <c r="BM8527" s="89" t="str">
        <f>INDEX('SEDS_MSN Descriptions'!$D:$D,MATCH($C8527,'SEDS_MSN Descriptions'!$B:$B,0))</f>
        <v>Billion Btu</v>
      </c>
      <c r="BN8527" s="89" t="str">
        <f t="shared" si="266"/>
        <v>residential</v>
      </c>
      <c r="BO8527" s="89" t="str">
        <f t="shared" si="267"/>
        <v>other</v>
      </c>
    </row>
    <row r="8528" spans="1:67" ht="16" customHeight="1">
      <c r="A8528" t="s">
        <v>2325</v>
      </c>
      <c r="B8528" t="s">
        <v>2366</v>
      </c>
      <c r="C8528" t="s">
        <v>1544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7" t="str">
        <f>INDEX('SEDS_MSN Descriptions'!$C:$C,MATCH($C8528,'SEDS_MSN Descriptions'!$B:$B,0))</f>
        <v>Kerosene total consumption</v>
      </c>
      <c r="BM8528" s="89" t="str">
        <f>INDEX('SEDS_MSN Descriptions'!$D:$D,MATCH($C8528,'SEDS_MSN Descriptions'!$B:$B,0))</f>
        <v>Billion Btu</v>
      </c>
      <c r="BN8528" s="89" t="str">
        <f t="shared" si="266"/>
        <v>other</v>
      </c>
      <c r="BO8528" s="89" t="str">
        <f t="shared" si="267"/>
        <v>other</v>
      </c>
    </row>
    <row r="8529" spans="1:67" ht="16" customHeight="1">
      <c r="A8529" t="s">
        <v>2325</v>
      </c>
      <c r="B8529" t="s">
        <v>2366</v>
      </c>
      <c r="C8529" t="s">
        <v>1551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7" t="str">
        <f>INDEX('SEDS_MSN Descriptions'!$C:$C,MATCH($C8529,'SEDS_MSN Descriptions'!$B:$B,0))</f>
        <v>Kerosene total end-use consumption</v>
      </c>
      <c r="BM8529" s="89" t="str">
        <f>INDEX('SEDS_MSN Descriptions'!$D:$D,MATCH($C8529,'SEDS_MSN Descriptions'!$B:$B,0))</f>
        <v>Billion Btu</v>
      </c>
      <c r="BN8529" s="89" t="str">
        <f t="shared" si="266"/>
        <v>other</v>
      </c>
      <c r="BO8529" s="89" t="str">
        <f t="shared" si="267"/>
        <v>other</v>
      </c>
    </row>
    <row r="8530" spans="1:67">
      <c r="A8530" t="s">
        <v>2325</v>
      </c>
      <c r="B8530" t="s">
        <v>2366</v>
      </c>
      <c r="C8530" t="s">
        <v>155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89" t="str">
        <f>INDEX('SEDS_MSN Descriptions'!$C:$C,MATCH($C8530,'SEDS_MSN Descriptions'!$B:$B,0))</f>
        <v>The transportation sector's share of electrical system energy losses</v>
      </c>
      <c r="BM8530" s="89" t="str">
        <f>INDEX('SEDS_MSN Descriptions'!$D:$D,MATCH($C8530,'SEDS_MSN Descriptions'!$B:$B,0))</f>
        <v>Billion Btu</v>
      </c>
      <c r="BN8530" s="89" t="str">
        <f t="shared" si="266"/>
        <v>Transportation</v>
      </c>
      <c r="BO8530" s="89" t="str">
        <f t="shared" si="267"/>
        <v>other</v>
      </c>
    </row>
    <row r="8531" spans="1:67">
      <c r="A8531" t="s">
        <v>2325</v>
      </c>
      <c r="B8531" t="s">
        <v>2366</v>
      </c>
      <c r="C8531" t="s">
        <v>1560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89" t="str">
        <f>INDEX('SEDS_MSN Descriptions'!$C:$C,MATCH($C8531,'SEDS_MSN Descriptions'!$B:$B,0))</f>
        <v>The commercial sector's share of electrical system energy losses</v>
      </c>
      <c r="BM8531" s="89" t="str">
        <f>INDEX('SEDS_MSN Descriptions'!$D:$D,MATCH($C8531,'SEDS_MSN Descriptions'!$B:$B,0))</f>
        <v>Billion Btu</v>
      </c>
      <c r="BN8531" s="89" t="str">
        <f t="shared" si="266"/>
        <v>commercial</v>
      </c>
      <c r="BO8531" s="89" t="str">
        <f t="shared" si="267"/>
        <v>other</v>
      </c>
    </row>
    <row r="8532" spans="1:67" ht="16" customHeight="1">
      <c r="A8532" t="s">
        <v>2325</v>
      </c>
      <c r="B8532" t="s">
        <v>2366</v>
      </c>
      <c r="C8532" t="s">
        <v>1562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7" t="str">
        <f>INDEX('SEDS_MSN Descriptions'!$C:$C,MATCH($C8532,'SEDS_MSN Descriptions'!$B:$B,0))</f>
        <v>The industrial sector's share of electrical system energy losses</v>
      </c>
      <c r="BM8532" s="89" t="str">
        <f>INDEX('SEDS_MSN Descriptions'!$D:$D,MATCH($C8532,'SEDS_MSN Descriptions'!$B:$B,0))</f>
        <v>Billion Btu</v>
      </c>
      <c r="BN8532" s="89" t="str">
        <f t="shared" si="266"/>
        <v>Industrial</v>
      </c>
      <c r="BO8532" s="89" t="str">
        <f t="shared" si="267"/>
        <v>other</v>
      </c>
    </row>
    <row r="8533" spans="1:67" ht="16" customHeight="1">
      <c r="A8533" t="s">
        <v>2325</v>
      </c>
      <c r="B8533" t="s">
        <v>2366</v>
      </c>
      <c r="C8533" t="s">
        <v>1564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7" t="str">
        <f>INDEX('SEDS_MSN Descriptions'!$C:$C,MATCH($C8533,'SEDS_MSN Descriptions'!$B:$B,0))</f>
        <v>The residential sector's share of electrical system energy losses</v>
      </c>
      <c r="BM8533" s="89" t="str">
        <f>INDEX('SEDS_MSN Descriptions'!$D:$D,MATCH($C8533,'SEDS_MSN Descriptions'!$B:$B,0))</f>
        <v>Billion Btu</v>
      </c>
      <c r="BN8533" s="89" t="str">
        <f t="shared" si="266"/>
        <v>residential</v>
      </c>
      <c r="BO8533" s="89" t="str">
        <f t="shared" si="267"/>
        <v>other</v>
      </c>
    </row>
    <row r="8534" spans="1:67" ht="16" customHeight="1">
      <c r="A8534" t="s">
        <v>2325</v>
      </c>
      <c r="B8534" t="s">
        <v>2366</v>
      </c>
      <c r="C8534" t="s">
        <v>1566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7" t="str">
        <f>INDEX('SEDS_MSN Descriptions'!$C:$C,MATCH($C8534,'SEDS_MSN Descriptions'!$B:$B,0))</f>
        <v>Total electrical system energy losses</v>
      </c>
      <c r="BM8534" s="89" t="str">
        <f>INDEX('SEDS_MSN Descriptions'!$D:$D,MATCH($C8534,'SEDS_MSN Descriptions'!$B:$B,0))</f>
        <v>Billion Btu</v>
      </c>
      <c r="BN8534" s="89" t="str">
        <f t="shared" si="266"/>
        <v>other</v>
      </c>
      <c r="BO8534" s="89" t="str">
        <f t="shared" si="267"/>
        <v>other</v>
      </c>
    </row>
    <row r="8535" spans="1:67" ht="16" customHeight="1">
      <c r="A8535" t="s">
        <v>2325</v>
      </c>
      <c r="B8535" t="s">
        <v>2366</v>
      </c>
      <c r="C8535" t="s">
        <v>1568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7" t="str">
        <f>INDEX('SEDS_MSN Descriptions'!$C:$C,MATCH($C8535,'SEDS_MSN Descriptions'!$B:$B,0))</f>
        <v>Total electrical system energy losses allocated to the end-use sectors</v>
      </c>
      <c r="BM8535" s="89" t="str">
        <f>INDEX('SEDS_MSN Descriptions'!$D:$D,MATCH($C8535,'SEDS_MSN Descriptions'!$B:$B,0))</f>
        <v>Billion Btu</v>
      </c>
      <c r="BN8535" s="89" t="str">
        <f t="shared" si="266"/>
        <v>other</v>
      </c>
      <c r="BO8535" s="89" t="str">
        <f t="shared" si="267"/>
        <v>other</v>
      </c>
    </row>
    <row r="8536" spans="1:67" ht="16" customHeight="1">
      <c r="A8536" t="s">
        <v>2325</v>
      </c>
      <c r="B8536" t="s">
        <v>2366</v>
      </c>
      <c r="C8536" t="s">
        <v>157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7" t="str">
        <f>INDEX('SEDS_MSN Descriptions'!$C:$C,MATCH($C8536,'SEDS_MSN Descriptions'!$B:$B,0))</f>
        <v>Lubricants consumed by the transportation sector</v>
      </c>
      <c r="BM8536" s="89" t="str">
        <f>INDEX('SEDS_MSN Descriptions'!$D:$D,MATCH($C8536,'SEDS_MSN Descriptions'!$B:$B,0))</f>
        <v>Billion Btu</v>
      </c>
      <c r="BN8536" s="89" t="str">
        <f t="shared" si="266"/>
        <v>Transportation</v>
      </c>
      <c r="BO8536" s="89" t="str">
        <f t="shared" si="267"/>
        <v>NA</v>
      </c>
    </row>
    <row r="8537" spans="1:67" ht="16" customHeight="1">
      <c r="A8537" t="s">
        <v>2325</v>
      </c>
      <c r="B8537" t="s">
        <v>2366</v>
      </c>
      <c r="C8537" t="s">
        <v>1577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7" t="str">
        <f>INDEX('SEDS_MSN Descriptions'!$C:$C,MATCH($C8537,'SEDS_MSN Descriptions'!$B:$B,0))</f>
        <v>Lubricants consumed by the industrial sector</v>
      </c>
      <c r="BM8537" s="89" t="str">
        <f>INDEX('SEDS_MSN Descriptions'!$D:$D,MATCH($C8537,'SEDS_MSN Descriptions'!$B:$B,0))</f>
        <v>Billion Btu</v>
      </c>
      <c r="BN8537" s="89" t="str">
        <f t="shared" si="266"/>
        <v>Industrial</v>
      </c>
      <c r="BO8537" s="89" t="str">
        <f t="shared" si="267"/>
        <v>NA</v>
      </c>
    </row>
    <row r="8538" spans="1:67" ht="16" customHeight="1">
      <c r="A8538" t="s">
        <v>2325</v>
      </c>
      <c r="B8538" t="s">
        <v>2366</v>
      </c>
      <c r="C8538" t="s">
        <v>1584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7" t="str">
        <f>INDEX('SEDS_MSN Descriptions'!$C:$C,MATCH($C8538,'SEDS_MSN Descriptions'!$B:$B,0))</f>
        <v>Lubricants total consumption</v>
      </c>
      <c r="BM8538" s="89" t="str">
        <f>INDEX('SEDS_MSN Descriptions'!$D:$D,MATCH($C8538,'SEDS_MSN Descriptions'!$B:$B,0))</f>
        <v>Billion Btu</v>
      </c>
      <c r="BN8538" s="89" t="str">
        <f t="shared" si="266"/>
        <v>other</v>
      </c>
      <c r="BO8538" s="89" t="str">
        <f t="shared" si="267"/>
        <v>NA</v>
      </c>
    </row>
    <row r="8539" spans="1:67" ht="16" customHeight="1">
      <c r="A8539" t="s">
        <v>2325</v>
      </c>
      <c r="B8539" t="s">
        <v>2366</v>
      </c>
      <c r="C8539" t="s">
        <v>1591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7" t="str">
        <f>INDEX('SEDS_MSN Descriptions'!$C:$C,MATCH($C8539,'SEDS_MSN Descriptions'!$B:$B,0))</f>
        <v>Lubricants total end-use consumption</v>
      </c>
      <c r="BM8539" s="89" t="str">
        <f>INDEX('SEDS_MSN Descriptions'!$D:$D,MATCH($C8539,'SEDS_MSN Descriptions'!$B:$B,0))</f>
        <v>Billion Btu</v>
      </c>
      <c r="BN8539" s="89" t="str">
        <f t="shared" si="266"/>
        <v>other</v>
      </c>
      <c r="BO8539" s="89" t="str">
        <f t="shared" si="267"/>
        <v>NA</v>
      </c>
    </row>
    <row r="8540" spans="1:67" ht="16" customHeight="1">
      <c r="A8540" t="s">
        <v>2325</v>
      </c>
      <c r="B8540" t="s">
        <v>2366</v>
      </c>
      <c r="C8540" t="s">
        <v>1598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7" t="str">
        <f>INDEX('SEDS_MSN Descriptions'!$C:$C,MATCH($C8540,'SEDS_MSN Descriptions'!$B:$B,0))</f>
        <v>Motor gasoline blending components consumed by the industrial sector</v>
      </c>
      <c r="BM8540" s="89" t="str">
        <f>INDEX('SEDS_MSN Descriptions'!$D:$D,MATCH($C8540,'SEDS_MSN Descriptions'!$B:$B,0))</f>
        <v>Billion Btu</v>
      </c>
      <c r="BN8540" s="89" t="str">
        <f t="shared" si="266"/>
        <v>Industrial</v>
      </c>
      <c r="BO8540" s="89" t="str">
        <f t="shared" si="267"/>
        <v>petroleum gasoline</v>
      </c>
    </row>
    <row r="8541" spans="1:67" ht="16" customHeight="1">
      <c r="A8541" t="s">
        <v>2325</v>
      </c>
      <c r="B8541" t="s">
        <v>2366</v>
      </c>
      <c r="C8541" t="s">
        <v>1603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7" t="str">
        <f>INDEX('SEDS_MSN Descriptions'!$C:$C,MATCH($C8541,'SEDS_MSN Descriptions'!$B:$B,0))</f>
        <v>Motor gasoline consumed by the transportation sector</v>
      </c>
      <c r="BM8541" s="89" t="str">
        <f>INDEX('SEDS_MSN Descriptions'!$D:$D,MATCH($C8541,'SEDS_MSN Descriptions'!$B:$B,0))</f>
        <v>Billion Btu</v>
      </c>
      <c r="BN8541" s="89" t="str">
        <f t="shared" si="266"/>
        <v>Transportation</v>
      </c>
      <c r="BO8541" s="89" t="str">
        <f t="shared" si="267"/>
        <v>petroleum gasoline</v>
      </c>
    </row>
    <row r="8542" spans="1:67" ht="16" customHeight="1">
      <c r="A8542" t="s">
        <v>2325</v>
      </c>
      <c r="B8542" t="s">
        <v>2366</v>
      </c>
      <c r="C8542" t="s">
        <v>1610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7" t="str">
        <f>INDEX('SEDS_MSN Descriptions'!$C:$C,MATCH($C8542,'SEDS_MSN Descriptions'!$B:$B,0))</f>
        <v>Motor gasoline consumed by the commercial sector</v>
      </c>
      <c r="BM8542" s="89" t="str">
        <f>INDEX('SEDS_MSN Descriptions'!$D:$D,MATCH($C8542,'SEDS_MSN Descriptions'!$B:$B,0))</f>
        <v>Billion Btu</v>
      </c>
      <c r="BN8542" s="89" t="str">
        <f t="shared" si="266"/>
        <v>commercial</v>
      </c>
      <c r="BO8542" s="89" t="str">
        <f t="shared" si="267"/>
        <v>petroleum gasoline</v>
      </c>
    </row>
    <row r="8543" spans="1:67">
      <c r="A8543" t="s">
        <v>2325</v>
      </c>
      <c r="B8543" t="s">
        <v>2366</v>
      </c>
      <c r="C8543" t="s">
        <v>161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89" t="str">
        <f>INDEX('SEDS_MSN Descriptions'!$C:$C,MATCH($C8543,'SEDS_MSN Descriptions'!$B:$B,0))</f>
        <v>Motor gasoline consumed by the industrial sector</v>
      </c>
      <c r="BM8543" s="89" t="str">
        <f>INDEX('SEDS_MSN Descriptions'!$D:$D,MATCH($C8543,'SEDS_MSN Descriptions'!$B:$B,0))</f>
        <v>Billion Btu</v>
      </c>
      <c r="BN8543" s="89" t="str">
        <f t="shared" si="266"/>
        <v>Industrial</v>
      </c>
      <c r="BO8543" s="89" t="str">
        <f t="shared" si="267"/>
        <v>petroleum gasoline</v>
      </c>
    </row>
    <row r="8544" spans="1:67" ht="32" customHeight="1">
      <c r="A8544" t="s">
        <v>2325</v>
      </c>
      <c r="B8544" t="s">
        <v>2366</v>
      </c>
      <c r="C8544" t="s">
        <v>1624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7" t="str">
        <f>INDEX('SEDS_MSN Descriptions'!$C:$C,MATCH($C8544,'SEDS_MSN Descriptions'!$B:$B,0))</f>
        <v>Motor gasoline total consumption</v>
      </c>
      <c r="BM8544" s="89" t="str">
        <f>INDEX('SEDS_MSN Descriptions'!$D:$D,MATCH($C8544,'SEDS_MSN Descriptions'!$B:$B,0))</f>
        <v>Billion Btu</v>
      </c>
      <c r="BN8544" s="89" t="str">
        <f t="shared" si="266"/>
        <v>other</v>
      </c>
      <c r="BO8544" s="89" t="str">
        <f t="shared" si="267"/>
        <v>petroleum gasoline</v>
      </c>
    </row>
    <row r="8545" spans="1:67" ht="32" customHeight="1">
      <c r="A8545" t="s">
        <v>2325</v>
      </c>
      <c r="B8545" t="s">
        <v>2366</v>
      </c>
      <c r="C8545" t="s">
        <v>1636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7" t="str">
        <f>INDEX('SEDS_MSN Descriptions'!$C:$C,MATCH($C8545,'SEDS_MSN Descriptions'!$B:$B,0))</f>
        <v>Motor gasoline total end-use consumption</v>
      </c>
      <c r="BM8545" s="89" t="str">
        <f>INDEX('SEDS_MSN Descriptions'!$D:$D,MATCH($C8545,'SEDS_MSN Descriptions'!$B:$B,0))</f>
        <v>Billion Btu</v>
      </c>
      <c r="BN8545" s="89" t="str">
        <f t="shared" si="266"/>
        <v>other</v>
      </c>
      <c r="BO8545" s="89" t="str">
        <f t="shared" si="267"/>
        <v>petroleum gasoline</v>
      </c>
    </row>
    <row r="8546" spans="1:67" ht="32" customHeight="1">
      <c r="A8546" t="s">
        <v>2325</v>
      </c>
      <c r="B8546" t="s">
        <v>2366</v>
      </c>
      <c r="C8546" t="s">
        <v>1643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7" t="str">
        <f>INDEX('SEDS_MSN Descriptions'!$C:$C,MATCH($C8546,'SEDS_MSN Descriptions'!$B:$B,0))</f>
        <v>Motor gasoline total consumption, excluding fuel ethanol</v>
      </c>
      <c r="BM8546" s="89" t="str">
        <f>INDEX('SEDS_MSN Descriptions'!$D:$D,MATCH($C8546,'SEDS_MSN Descriptions'!$B:$B,0))</f>
        <v>Billion Btu</v>
      </c>
      <c r="BN8546" s="89" t="str">
        <f t="shared" si="266"/>
        <v>other</v>
      </c>
      <c r="BO8546" s="89" t="str">
        <f t="shared" si="267"/>
        <v>biofuel gasoline</v>
      </c>
    </row>
    <row r="8547" spans="1:67" ht="16" customHeight="1">
      <c r="A8547" t="s">
        <v>2325</v>
      </c>
      <c r="B8547" t="s">
        <v>2366</v>
      </c>
      <c r="C8547" t="s">
        <v>1645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7" t="str">
        <f>INDEX('SEDS_MSN Descriptions'!$C:$C,MATCH($C8547,'SEDS_MSN Descriptions'!$B:$B,0))</f>
        <v>Miscellaneous petroleum products consumed by the industrial sector</v>
      </c>
      <c r="BM8547" s="89" t="str">
        <f>INDEX('SEDS_MSN Descriptions'!$D:$D,MATCH($C8547,'SEDS_MSN Descriptions'!$B:$B,0))</f>
        <v>Billion Btu</v>
      </c>
      <c r="BN8547" s="89" t="str">
        <f t="shared" si="266"/>
        <v>Industrial</v>
      </c>
      <c r="BO8547" s="89" t="str">
        <f t="shared" si="267"/>
        <v>other</v>
      </c>
    </row>
    <row r="8548" spans="1:67" ht="16" customHeight="1">
      <c r="A8548" t="s">
        <v>2325</v>
      </c>
      <c r="B8548" t="s">
        <v>2366</v>
      </c>
      <c r="C8548" t="s">
        <v>165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7" t="str">
        <f>INDEX('SEDS_MSN Descriptions'!$C:$C,MATCH($C8548,'SEDS_MSN Descriptions'!$B:$B,0))</f>
        <v>Natural gasoline consumed by the industrial sector (through 1983)</v>
      </c>
      <c r="BM8548" s="89" t="str">
        <f>INDEX('SEDS_MSN Descriptions'!$D:$D,MATCH($C8548,'SEDS_MSN Descriptions'!$B:$B,0))</f>
        <v>Billion Btu</v>
      </c>
      <c r="BN8548" s="89" t="str">
        <f t="shared" si="266"/>
        <v>Industrial</v>
      </c>
      <c r="BO8548" s="89" t="str">
        <f t="shared" si="267"/>
        <v>natural gas</v>
      </c>
    </row>
    <row r="8549" spans="1:67" ht="16" customHeight="1">
      <c r="A8549" t="s">
        <v>2325</v>
      </c>
      <c r="B8549" t="s">
        <v>2366</v>
      </c>
      <c r="C8549" t="s">
        <v>1657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7" t="str">
        <f>INDEX('SEDS_MSN Descriptions'!$C:$C,MATCH($C8549,'SEDS_MSN Descriptions'!$B:$B,0))</f>
        <v xml:space="preserve">Natural gas consumed by the transportation sector </v>
      </c>
      <c r="BM8549" s="89" t="str">
        <f>INDEX('SEDS_MSN Descriptions'!$D:$D,MATCH($C8549,'SEDS_MSN Descriptions'!$B:$B,0))</f>
        <v>Billion Btu</v>
      </c>
      <c r="BN8549" s="89" t="str">
        <f t="shared" si="266"/>
        <v>Transportation</v>
      </c>
      <c r="BO8549" s="89" t="str">
        <f t="shared" si="267"/>
        <v>natural gas</v>
      </c>
    </row>
    <row r="8550" spans="1:67" ht="16" customHeight="1">
      <c r="A8550" t="s">
        <v>2325</v>
      </c>
      <c r="B8550" t="s">
        <v>2366</v>
      </c>
      <c r="C8550" t="s">
        <v>1668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7" t="str">
        <f>INDEX('SEDS_MSN Descriptions'!$C:$C,MATCH($C8550,'SEDS_MSN Descriptions'!$B:$B,0))</f>
        <v>Natural gas consumed by (delivered to) the commercial sector</v>
      </c>
      <c r="BM8550" s="89" t="str">
        <f>INDEX('SEDS_MSN Descriptions'!$D:$D,MATCH($C8550,'SEDS_MSN Descriptions'!$B:$B,0))</f>
        <v>Billion Btu</v>
      </c>
      <c r="BN8550" s="89" t="str">
        <f t="shared" si="266"/>
        <v>commercial</v>
      </c>
      <c r="BO8550" s="89" t="str">
        <f t="shared" si="267"/>
        <v>natural gas</v>
      </c>
    </row>
    <row r="8551" spans="1:67" ht="16" customHeight="1">
      <c r="A8551" t="s">
        <v>2325</v>
      </c>
      <c r="B8551" t="s">
        <v>2366</v>
      </c>
      <c r="C8551" t="s">
        <v>167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7" t="str">
        <f>INDEX('SEDS_MSN Descriptions'!$C:$C,MATCH($C8551,'SEDS_MSN Descriptions'!$B:$B,0))</f>
        <v>Natural gas consumed by the electric power sector</v>
      </c>
      <c r="BM8551" s="89" t="str">
        <f>INDEX('SEDS_MSN Descriptions'!$D:$D,MATCH($C8551,'SEDS_MSN Descriptions'!$B:$B,0))</f>
        <v>Billion Btu</v>
      </c>
      <c r="BN8551" s="89" t="str">
        <f t="shared" si="266"/>
        <v>electric power</v>
      </c>
      <c r="BO8551" s="89" t="str">
        <f t="shared" si="267"/>
        <v>natural gas</v>
      </c>
    </row>
    <row r="8552" spans="1:67" ht="16" customHeight="1">
      <c r="A8552" t="s">
        <v>2325</v>
      </c>
      <c r="B8552" t="s">
        <v>2366</v>
      </c>
      <c r="C8552" t="s">
        <v>1685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7" t="str">
        <f>INDEX('SEDS_MSN Descriptions'!$C:$C,MATCH($C8552,'SEDS_MSN Descriptions'!$B:$B,0))</f>
        <v>Natural gas consumed by (delivered to) the industrial sector</v>
      </c>
      <c r="BM8552" s="89" t="str">
        <f>INDEX('SEDS_MSN Descriptions'!$D:$D,MATCH($C8552,'SEDS_MSN Descriptions'!$B:$B,0))</f>
        <v>Billion Btu</v>
      </c>
      <c r="BN8552" s="89" t="str">
        <f t="shared" si="266"/>
        <v>Industrial</v>
      </c>
      <c r="BO8552" s="89" t="str">
        <f t="shared" si="267"/>
        <v>natural gas</v>
      </c>
    </row>
    <row r="8553" spans="1:67" ht="16" customHeight="1">
      <c r="A8553" t="s">
        <v>2325</v>
      </c>
      <c r="B8553" t="s">
        <v>2366</v>
      </c>
      <c r="C8553" t="s">
        <v>1704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7" t="str">
        <f>INDEX('SEDS_MSN Descriptions'!$C:$C,MATCH($C8553,'SEDS_MSN Descriptions'!$B:$B,0))</f>
        <v>Natural gas consumed by (delivered to) the residential sector</v>
      </c>
      <c r="BM8553" s="89" t="str">
        <f>INDEX('SEDS_MSN Descriptions'!$D:$D,MATCH($C8553,'SEDS_MSN Descriptions'!$B:$B,0))</f>
        <v>Billion Btu</v>
      </c>
      <c r="BN8553" s="89" t="str">
        <f t="shared" si="266"/>
        <v>residential</v>
      </c>
      <c r="BO8553" s="89" t="str">
        <f t="shared" si="267"/>
        <v>natural gas</v>
      </c>
    </row>
    <row r="8554" spans="1:67" ht="16" customHeight="1">
      <c r="A8554" t="s">
        <v>2325</v>
      </c>
      <c r="B8554" t="s">
        <v>2366</v>
      </c>
      <c r="C8554" t="s">
        <v>1715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7" t="str">
        <f>INDEX('SEDS_MSN Descriptions'!$C:$C,MATCH($C8554,'SEDS_MSN Descriptions'!$B:$B,0))</f>
        <v>Natural gas total consumption</v>
      </c>
      <c r="BM8554" s="89" t="str">
        <f>INDEX('SEDS_MSN Descriptions'!$D:$D,MATCH($C8554,'SEDS_MSN Descriptions'!$B:$B,0))</f>
        <v>Billion Btu</v>
      </c>
      <c r="BN8554" s="89" t="str">
        <f t="shared" si="266"/>
        <v>other</v>
      </c>
      <c r="BO8554" s="89" t="str">
        <f t="shared" si="267"/>
        <v>natural gas</v>
      </c>
    </row>
    <row r="8555" spans="1:67" ht="16" customHeight="1">
      <c r="A8555" t="s">
        <v>2325</v>
      </c>
      <c r="B8555" t="s">
        <v>2366</v>
      </c>
      <c r="C8555" t="s">
        <v>1724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7" t="str">
        <f>INDEX('SEDS_MSN Descriptions'!$C:$C,MATCH($C8555,'SEDS_MSN Descriptions'!$B:$B,0))</f>
        <v>Natural gas total consumption per capita</v>
      </c>
      <c r="BM8555" s="89" t="str">
        <f>INDEX('SEDS_MSN Descriptions'!$D:$D,MATCH($C8555,'SEDS_MSN Descriptions'!$B:$B,0))</f>
        <v>Million Btu</v>
      </c>
      <c r="BN8555" s="89" t="str">
        <f t="shared" si="266"/>
        <v>other</v>
      </c>
      <c r="BO8555" s="89" t="str">
        <f t="shared" si="267"/>
        <v>natural gas</v>
      </c>
    </row>
    <row r="8556" spans="1:67" ht="16" customHeight="1">
      <c r="A8556" t="s">
        <v>2325</v>
      </c>
      <c r="B8556" t="s">
        <v>2366</v>
      </c>
      <c r="C8556" t="s">
        <v>1729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7" t="str">
        <f>INDEX('SEDS_MSN Descriptions'!$C:$C,MATCH($C8556,'SEDS_MSN Descriptions'!$B:$B,0))</f>
        <v>Natural gas total end-use consumption</v>
      </c>
      <c r="BM8556" s="89" t="str">
        <f>INDEX('SEDS_MSN Descriptions'!$D:$D,MATCH($C8556,'SEDS_MSN Descriptions'!$B:$B,0))</f>
        <v>Billion Btu</v>
      </c>
      <c r="BN8556" s="89" t="str">
        <f t="shared" si="266"/>
        <v>other</v>
      </c>
      <c r="BO8556" s="89" t="str">
        <f t="shared" si="267"/>
        <v>natural gas</v>
      </c>
    </row>
    <row r="8557" spans="1:67" ht="16" customHeight="1">
      <c r="A8557" t="s">
        <v>2325</v>
      </c>
      <c r="B8557" t="s">
        <v>2366</v>
      </c>
      <c r="C8557" t="s">
        <v>1738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7" t="str">
        <f>INDEX('SEDS_MSN Descriptions'!$C:$C,MATCH($C8557,'SEDS_MSN Descriptions'!$B:$B,0))</f>
        <v>Natural gas total consumption (excluding supplemental gaseous fuels)</v>
      </c>
      <c r="BM8557" s="89" t="str">
        <f>INDEX('SEDS_MSN Descriptions'!$D:$D,MATCH($C8557,'SEDS_MSN Descriptions'!$B:$B,0))</f>
        <v>Billion Btu</v>
      </c>
      <c r="BN8557" s="89" t="str">
        <f t="shared" si="266"/>
        <v>other</v>
      </c>
      <c r="BO8557" s="89" t="str">
        <f t="shared" si="267"/>
        <v>natural gas</v>
      </c>
    </row>
    <row r="8558" spans="1:67" ht="16" customHeight="1">
      <c r="A8558" t="s">
        <v>2325</v>
      </c>
      <c r="B8558" t="s">
        <v>2366</v>
      </c>
      <c r="C8558" t="s">
        <v>1740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7" t="str">
        <f>INDEX('SEDS_MSN Descriptions'!$C:$C,MATCH($C8558,'SEDS_MSN Descriptions'!$B:$B,0))</f>
        <v>Nuclear energy consumed for electricity generation by the electric power sector</v>
      </c>
      <c r="BM8558" s="89" t="str">
        <f>INDEX('SEDS_MSN Descriptions'!$D:$D,MATCH($C8558,'SEDS_MSN Descriptions'!$B:$B,0))</f>
        <v>Billion Btu</v>
      </c>
      <c r="BN8558" s="89" t="str">
        <f t="shared" si="266"/>
        <v>electric power</v>
      </c>
      <c r="BO8558" s="89" t="str">
        <f t="shared" si="267"/>
        <v>electricity</v>
      </c>
    </row>
    <row r="8559" spans="1:67" ht="16" customHeight="1">
      <c r="A8559" t="s">
        <v>2325</v>
      </c>
      <c r="B8559" t="s">
        <v>2366</v>
      </c>
      <c r="C8559" t="s">
        <v>1748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7" t="str">
        <f>INDEX('SEDS_MSN Descriptions'!$C:$C,MATCH($C8559,'SEDS_MSN Descriptions'!$B:$B,0))</f>
        <v>Nuclear energy consumed for electricity generation, total</v>
      </c>
      <c r="BM8559" s="89" t="str">
        <f>INDEX('SEDS_MSN Descriptions'!$D:$D,MATCH($C8559,'SEDS_MSN Descriptions'!$B:$B,0))</f>
        <v>Billion Btu</v>
      </c>
      <c r="BN8559" s="89" t="str">
        <f t="shared" si="266"/>
        <v>other</v>
      </c>
      <c r="BO8559" s="89" t="str">
        <f t="shared" si="267"/>
        <v>electricity</v>
      </c>
    </row>
    <row r="8560" spans="1:67" ht="16" customHeight="1">
      <c r="A8560" t="s">
        <v>2325</v>
      </c>
      <c r="B8560" t="s">
        <v>2366</v>
      </c>
      <c r="C8560" t="s">
        <v>1758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7" t="str">
        <f>INDEX('SEDS_MSN Descriptions'!$C:$C,MATCH($C8560,'SEDS_MSN Descriptions'!$B:$B,0))</f>
        <v>Other hydrocarbon gas liquids (other than propane) consumed by the industrial sector</v>
      </c>
      <c r="BM8560" s="89" t="str">
        <f>INDEX('SEDS_MSN Descriptions'!$D:$D,MATCH($C8560,'SEDS_MSN Descriptions'!$B:$B,0))</f>
        <v>Billion Btu</v>
      </c>
      <c r="BN8560" s="89" t="str">
        <f t="shared" si="266"/>
        <v>Industrial</v>
      </c>
      <c r="BO8560" s="89" t="str">
        <f t="shared" si="267"/>
        <v>NA</v>
      </c>
    </row>
    <row r="8561" spans="1:67" ht="16" customHeight="1">
      <c r="A8561" t="s">
        <v>2325</v>
      </c>
      <c r="B8561" t="s">
        <v>2366</v>
      </c>
      <c r="C8561" t="s">
        <v>1764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7" t="str">
        <f>INDEX('SEDS_MSN Descriptions'!$C:$C,MATCH($C8561,'SEDS_MSN Descriptions'!$B:$B,0))</f>
        <v>Other petroleum products consumed by the industrial sector</v>
      </c>
      <c r="BM8561" s="89" t="str">
        <f>INDEX('SEDS_MSN Descriptions'!$D:$D,MATCH($C8561,'SEDS_MSN Descriptions'!$B:$B,0))</f>
        <v>Billion Btu</v>
      </c>
      <c r="BN8561" s="89" t="str">
        <f t="shared" si="266"/>
        <v>Industrial</v>
      </c>
      <c r="BO8561" s="89" t="str">
        <f t="shared" si="267"/>
        <v>other</v>
      </c>
    </row>
    <row r="8562" spans="1:67" ht="16" customHeight="1">
      <c r="A8562" t="s">
        <v>2325</v>
      </c>
      <c r="B8562" t="s">
        <v>2366</v>
      </c>
      <c r="C8562" t="s">
        <v>1775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7" t="str">
        <f>INDEX('SEDS_MSN Descriptions'!$C:$C,MATCH($C8562,'SEDS_MSN Descriptions'!$B:$B,0))</f>
        <v>Other petroleum products total consumption</v>
      </c>
      <c r="BM8562" s="89" t="str">
        <f>INDEX('SEDS_MSN Descriptions'!$D:$D,MATCH($C8562,'SEDS_MSN Descriptions'!$B:$B,0))</f>
        <v>Billion Btu</v>
      </c>
      <c r="BN8562" s="89" t="str">
        <f t="shared" si="266"/>
        <v>other</v>
      </c>
      <c r="BO8562" s="89" t="str">
        <f t="shared" si="267"/>
        <v>other</v>
      </c>
    </row>
    <row r="8563" spans="1:67" ht="16" customHeight="1">
      <c r="A8563" t="s">
        <v>2325</v>
      </c>
      <c r="B8563" t="s">
        <v>2366</v>
      </c>
      <c r="C8563" t="s">
        <v>1782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7" t="str">
        <f>INDEX('SEDS_MSN Descriptions'!$C:$C,MATCH($C8563,'SEDS_MSN Descriptions'!$B:$B,0))</f>
        <v>Other petroleum products total end-use consumption</v>
      </c>
      <c r="BM8563" s="89" t="str">
        <f>INDEX('SEDS_MSN Descriptions'!$D:$D,MATCH($C8563,'SEDS_MSN Descriptions'!$B:$B,0))</f>
        <v>Billion Btu</v>
      </c>
      <c r="BN8563" s="89" t="str">
        <f t="shared" si="266"/>
        <v>other</v>
      </c>
      <c r="BO8563" s="89" t="str">
        <f t="shared" si="267"/>
        <v>other</v>
      </c>
    </row>
    <row r="8564" spans="1:67" ht="16" customHeight="1">
      <c r="A8564" t="s">
        <v>2325</v>
      </c>
      <c r="B8564" t="s">
        <v>2366</v>
      </c>
      <c r="C8564" t="s">
        <v>1789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7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89" t="str">
        <f>INDEX('SEDS_MSN Descriptions'!$D:$D,MATCH($C8564,'SEDS_MSN Descriptions'!$B:$B,0))</f>
        <v>Billion Btu</v>
      </c>
      <c r="BN8564" s="89" t="str">
        <f t="shared" si="266"/>
        <v>Industrial</v>
      </c>
      <c r="BO8564" s="89" t="str">
        <f t="shared" si="267"/>
        <v>NA</v>
      </c>
    </row>
    <row r="8565" spans="1:67" ht="16" customHeight="1">
      <c r="A8565" t="s">
        <v>2325</v>
      </c>
      <c r="B8565" t="s">
        <v>2366</v>
      </c>
      <c r="C8565" t="s">
        <v>1800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7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89" t="str">
        <f>INDEX('SEDS_MSN Descriptions'!$D:$D,MATCH($C8565,'SEDS_MSN Descriptions'!$B:$B,0))</f>
        <v>Billion Btu</v>
      </c>
      <c r="BN8565" s="89" t="str">
        <f t="shared" si="266"/>
        <v>other</v>
      </c>
      <c r="BO8565" s="89" t="str">
        <f t="shared" si="267"/>
        <v>jet fuel</v>
      </c>
    </row>
    <row r="8566" spans="1:67" ht="16" customHeight="1">
      <c r="A8566" t="s">
        <v>2325</v>
      </c>
      <c r="B8566" t="s">
        <v>2366</v>
      </c>
      <c r="C8566" t="s">
        <v>1807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7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89" t="str">
        <f>INDEX('SEDS_MSN Descriptions'!$D:$D,MATCH($C8566,'SEDS_MSN Descriptions'!$B:$B,0))</f>
        <v>Billion Btu</v>
      </c>
      <c r="BN8566" s="89" t="str">
        <f t="shared" si="266"/>
        <v>other</v>
      </c>
      <c r="BO8566" s="89" t="str">
        <f t="shared" si="267"/>
        <v>jet fuel</v>
      </c>
    </row>
    <row r="8567" spans="1:67" ht="16" customHeight="1">
      <c r="A8567" t="s">
        <v>2325</v>
      </c>
      <c r="B8567" t="s">
        <v>2366</v>
      </c>
      <c r="C8567" t="s">
        <v>1816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7" t="str">
        <f>INDEX('SEDS_MSN Descriptions'!$C:$C,MATCH($C8567,'SEDS_MSN Descriptions'!$B:$B,0))</f>
        <v>All petroleum products consumed by the transportation sector</v>
      </c>
      <c r="BM8567" s="89" t="str">
        <f>INDEX('SEDS_MSN Descriptions'!$D:$D,MATCH($C8567,'SEDS_MSN Descriptions'!$B:$B,0))</f>
        <v>Billion Btu</v>
      </c>
      <c r="BN8567" s="89" t="str">
        <f t="shared" si="266"/>
        <v>Transportation</v>
      </c>
      <c r="BO8567" s="89" t="str">
        <f t="shared" si="267"/>
        <v>other</v>
      </c>
    </row>
    <row r="8568" spans="1:67" ht="16" customHeight="1">
      <c r="A8568" t="s">
        <v>2325</v>
      </c>
      <c r="B8568" t="s">
        <v>2366</v>
      </c>
      <c r="C8568" t="s">
        <v>1825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7" t="str">
        <f>INDEX('SEDS_MSN Descriptions'!$C:$C,MATCH($C8568,'SEDS_MSN Descriptions'!$B:$B,0))</f>
        <v>All petroleum products consumed by the commercial sector</v>
      </c>
      <c r="BM8568" s="89" t="str">
        <f>INDEX('SEDS_MSN Descriptions'!$D:$D,MATCH($C8568,'SEDS_MSN Descriptions'!$B:$B,0))</f>
        <v>Billion Btu</v>
      </c>
      <c r="BN8568" s="89" t="str">
        <f t="shared" si="266"/>
        <v>commercial</v>
      </c>
      <c r="BO8568" s="89" t="str">
        <f t="shared" si="267"/>
        <v>other</v>
      </c>
    </row>
    <row r="8569" spans="1:67" ht="16" customHeight="1">
      <c r="A8569" t="s">
        <v>2325</v>
      </c>
      <c r="B8569" t="s">
        <v>2366</v>
      </c>
      <c r="C8569" t="s">
        <v>1834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7" t="str">
        <f>INDEX('SEDS_MSN Descriptions'!$C:$C,MATCH($C8569,'SEDS_MSN Descriptions'!$B:$B,0))</f>
        <v>All petroleum products consumed by the electric power sector</v>
      </c>
      <c r="BM8569" s="89" t="str">
        <f>INDEX('SEDS_MSN Descriptions'!$D:$D,MATCH($C8569,'SEDS_MSN Descriptions'!$B:$B,0))</f>
        <v>Billion Btu</v>
      </c>
      <c r="BN8569" s="89" t="str">
        <f t="shared" si="266"/>
        <v>electric power</v>
      </c>
      <c r="BO8569" s="89" t="str">
        <f t="shared" si="267"/>
        <v>other</v>
      </c>
    </row>
    <row r="8570" spans="1:67" ht="16" customHeight="1">
      <c r="A8570" t="s">
        <v>2325</v>
      </c>
      <c r="B8570" t="s">
        <v>2366</v>
      </c>
      <c r="C8570" t="s">
        <v>1843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7" t="str">
        <f>INDEX('SEDS_MSN Descriptions'!$C:$C,MATCH($C8570,'SEDS_MSN Descriptions'!$B:$B,0))</f>
        <v>All petroleum products consumed by the industrial sector</v>
      </c>
      <c r="BM8570" s="89" t="str">
        <f>INDEX('SEDS_MSN Descriptions'!$D:$D,MATCH($C8570,'SEDS_MSN Descriptions'!$B:$B,0))</f>
        <v>Billion Btu</v>
      </c>
      <c r="BN8570" s="89" t="str">
        <f t="shared" si="266"/>
        <v>Industrial</v>
      </c>
      <c r="BO8570" s="89" t="str">
        <f t="shared" si="267"/>
        <v>other</v>
      </c>
    </row>
    <row r="8571" spans="1:67" ht="16" customHeight="1">
      <c r="A8571" t="s">
        <v>2325</v>
      </c>
      <c r="B8571" t="s">
        <v>2366</v>
      </c>
      <c r="C8571" t="s">
        <v>1857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7" t="str">
        <f>INDEX('SEDS_MSN Descriptions'!$C:$C,MATCH($C8571,'SEDS_MSN Descriptions'!$B:$B,0))</f>
        <v>All petroleum products consumed by the residential sector</v>
      </c>
      <c r="BM8571" s="89" t="str">
        <f>INDEX('SEDS_MSN Descriptions'!$D:$D,MATCH($C8571,'SEDS_MSN Descriptions'!$B:$B,0))</f>
        <v>Billion Btu</v>
      </c>
      <c r="BN8571" s="89" t="str">
        <f t="shared" si="266"/>
        <v>residential</v>
      </c>
      <c r="BO8571" s="89" t="str">
        <f t="shared" si="267"/>
        <v>other</v>
      </c>
    </row>
    <row r="8572" spans="1:67" ht="16" customHeight="1">
      <c r="A8572" t="s">
        <v>2325</v>
      </c>
      <c r="B8572" t="s">
        <v>2366</v>
      </c>
      <c r="C8572" t="s">
        <v>1868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7" t="str">
        <f>INDEX('SEDS_MSN Descriptions'!$C:$C,MATCH($C8572,'SEDS_MSN Descriptions'!$B:$B,0))</f>
        <v>All petroleum products total consumption</v>
      </c>
      <c r="BM8572" s="89" t="str">
        <f>INDEX('SEDS_MSN Descriptions'!$D:$D,MATCH($C8572,'SEDS_MSN Descriptions'!$B:$B,0))</f>
        <v>Billion Btu</v>
      </c>
      <c r="BN8572" s="89" t="str">
        <f t="shared" si="266"/>
        <v>other</v>
      </c>
      <c r="BO8572" s="89" t="str">
        <f t="shared" si="267"/>
        <v>other</v>
      </c>
    </row>
    <row r="8573" spans="1:67" ht="16" customHeight="1">
      <c r="A8573" t="s">
        <v>2325</v>
      </c>
      <c r="B8573" t="s">
        <v>2366</v>
      </c>
      <c r="C8573" t="s">
        <v>187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7" t="str">
        <f>INDEX('SEDS_MSN Descriptions'!$C:$C,MATCH($C8573,'SEDS_MSN Descriptions'!$B:$B,0))</f>
        <v>All petroleum products total consumption per capita</v>
      </c>
      <c r="BM8573" s="89" t="str">
        <f>INDEX('SEDS_MSN Descriptions'!$D:$D,MATCH($C8573,'SEDS_MSN Descriptions'!$B:$B,0))</f>
        <v>Million Btu</v>
      </c>
      <c r="BN8573" s="89" t="str">
        <f t="shared" si="266"/>
        <v>other</v>
      </c>
      <c r="BO8573" s="89" t="str">
        <f t="shared" si="267"/>
        <v>other</v>
      </c>
    </row>
    <row r="8574" spans="1:67" ht="16" customHeight="1">
      <c r="A8574" t="s">
        <v>2325</v>
      </c>
      <c r="B8574" t="s">
        <v>2366</v>
      </c>
      <c r="C8574" t="s">
        <v>1881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7" t="str">
        <f>INDEX('SEDS_MSN Descriptions'!$C:$C,MATCH($C8574,'SEDS_MSN Descriptions'!$B:$B,0))</f>
        <v>All petroleum products total end-use consumption</v>
      </c>
      <c r="BM8574" s="89" t="str">
        <f>INDEX('SEDS_MSN Descriptions'!$D:$D,MATCH($C8574,'SEDS_MSN Descriptions'!$B:$B,0))</f>
        <v>Billion Btu</v>
      </c>
      <c r="BN8574" s="89" t="str">
        <f t="shared" si="266"/>
        <v>other</v>
      </c>
      <c r="BO8574" s="89" t="str">
        <f t="shared" si="267"/>
        <v>other</v>
      </c>
    </row>
    <row r="8575" spans="1:67">
      <c r="A8575" t="s">
        <v>2325</v>
      </c>
      <c r="B8575" t="s">
        <v>2366</v>
      </c>
      <c r="C8575" t="s">
        <v>1888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89" t="str">
        <f>INDEX('SEDS_MSN Descriptions'!$C:$C,MATCH($C8575,'SEDS_MSN Descriptions'!$B:$B,0))</f>
        <v>Petroleum coke consumed by the commercial sector</v>
      </c>
      <c r="BM8575" s="89" t="str">
        <f>INDEX('SEDS_MSN Descriptions'!$D:$D,MATCH($C8575,'SEDS_MSN Descriptions'!$B:$B,0))</f>
        <v>Billion Btu</v>
      </c>
      <c r="BN8575" s="89" t="str">
        <f t="shared" si="266"/>
        <v>commercial</v>
      </c>
      <c r="BO8575" s="89" t="str">
        <f t="shared" si="267"/>
        <v>other</v>
      </c>
    </row>
    <row r="8576" spans="1:67" ht="16" customHeight="1">
      <c r="A8576" t="s">
        <v>2325</v>
      </c>
      <c r="B8576" t="s">
        <v>2366</v>
      </c>
      <c r="C8576" t="s">
        <v>1897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7" t="str">
        <f>INDEX('SEDS_MSN Descriptions'!$C:$C,MATCH($C8576,'SEDS_MSN Descriptions'!$B:$B,0))</f>
        <v>Petroleum coke consumed by the electric power sector</v>
      </c>
      <c r="BM8576" s="89" t="str">
        <f>INDEX('SEDS_MSN Descriptions'!$D:$D,MATCH($C8576,'SEDS_MSN Descriptions'!$B:$B,0))</f>
        <v>Billion Btu</v>
      </c>
      <c r="BN8576" s="89" t="str">
        <f t="shared" si="266"/>
        <v>electric power</v>
      </c>
      <c r="BO8576" s="89" t="str">
        <f t="shared" si="267"/>
        <v>other</v>
      </c>
    </row>
    <row r="8577" spans="1:67" ht="16" customHeight="1">
      <c r="A8577" t="s">
        <v>2325</v>
      </c>
      <c r="B8577" t="s">
        <v>2366</v>
      </c>
      <c r="C8577" t="s">
        <v>1904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7" t="str">
        <f>INDEX('SEDS_MSN Descriptions'!$C:$C,MATCH($C8577,'SEDS_MSN Descriptions'!$B:$B,0))</f>
        <v>Petroleum coke consumed by the industrial sector</v>
      </c>
      <c r="BM8577" s="89" t="str">
        <f>INDEX('SEDS_MSN Descriptions'!$D:$D,MATCH($C8577,'SEDS_MSN Descriptions'!$B:$B,0))</f>
        <v>Billion Btu</v>
      </c>
      <c r="BN8577" s="89" t="str">
        <f t="shared" si="266"/>
        <v>Industrial</v>
      </c>
      <c r="BO8577" s="89" t="str">
        <f t="shared" si="267"/>
        <v>other</v>
      </c>
    </row>
    <row r="8578" spans="1:67">
      <c r="A8578" t="s">
        <v>2325</v>
      </c>
      <c r="B8578" t="s">
        <v>2366</v>
      </c>
      <c r="C8578" t="s">
        <v>1919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89" t="str">
        <f>INDEX('SEDS_MSN Descriptions'!$C:$C,MATCH($C8578,'SEDS_MSN Descriptions'!$B:$B,0))</f>
        <v>Petroleum coke total consumption</v>
      </c>
      <c r="BM8578" s="89" t="str">
        <f>INDEX('SEDS_MSN Descriptions'!$D:$D,MATCH($C8578,'SEDS_MSN Descriptions'!$B:$B,0))</f>
        <v>Billion Btu</v>
      </c>
      <c r="BN8578" s="89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89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5</v>
      </c>
      <c r="B8579" t="s">
        <v>2366</v>
      </c>
      <c r="C8579" t="s">
        <v>192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7" t="str">
        <f>INDEX('SEDS_MSN Descriptions'!$C:$C,MATCH($C8579,'SEDS_MSN Descriptions'!$B:$B,0))</f>
        <v>Petroleum coke total end-use consumption</v>
      </c>
      <c r="BM8579" s="89" t="str">
        <f>INDEX('SEDS_MSN Descriptions'!$D:$D,MATCH($C8579,'SEDS_MSN Descriptions'!$B:$B,0))</f>
        <v>Billion Btu</v>
      </c>
      <c r="BN8579" s="89" t="str">
        <f t="shared" si="268"/>
        <v>other</v>
      </c>
      <c r="BO8579" s="89" t="str">
        <f t="shared" si="269"/>
        <v>other</v>
      </c>
    </row>
    <row r="8580" spans="1:67" ht="16" customHeight="1">
      <c r="A8580" t="s">
        <v>2325</v>
      </c>
      <c r="B8580" t="s">
        <v>2366</v>
      </c>
      <c r="C8580" t="s">
        <v>1971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7" t="str">
        <f>INDEX('SEDS_MSN Descriptions'!$C:$C,MATCH($C8580,'SEDS_MSN Descriptions'!$B:$B,0))</f>
        <v>Plant condensate consumed by the industrial sector (through 1983)</v>
      </c>
      <c r="BM8580" s="89" t="str">
        <f>INDEX('SEDS_MSN Descriptions'!$D:$D,MATCH($C8580,'SEDS_MSN Descriptions'!$B:$B,0))</f>
        <v>Billion Btu</v>
      </c>
      <c r="BN8580" s="89" t="str">
        <f t="shared" si="268"/>
        <v>Industrial</v>
      </c>
      <c r="BO8580" s="89" t="str">
        <f t="shared" si="269"/>
        <v>other</v>
      </c>
    </row>
    <row r="8581" spans="1:67" ht="16" customHeight="1">
      <c r="A8581" t="s">
        <v>2325</v>
      </c>
      <c r="B8581" t="s">
        <v>2366</v>
      </c>
      <c r="C8581" t="s">
        <v>1974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7" t="str">
        <f>INDEX('SEDS_MSN Descriptions'!$C:$C,MATCH($C8581,'SEDS_MSN Descriptions'!$B:$B,0))</f>
        <v>All petroleum products total consumption, excluding biofuels</v>
      </c>
      <c r="BM8581" s="89" t="str">
        <f>INDEX('SEDS_MSN Descriptions'!$D:$D,MATCH($C8581,'SEDS_MSN Descriptions'!$B:$B,0))</f>
        <v>Billion Btu</v>
      </c>
      <c r="BN8581" s="89" t="str">
        <f t="shared" si="268"/>
        <v>other</v>
      </c>
      <c r="BO8581" s="89" t="str">
        <f t="shared" si="269"/>
        <v>other</v>
      </c>
    </row>
    <row r="8582" spans="1:67" ht="16" customHeight="1">
      <c r="A8582" t="s">
        <v>2325</v>
      </c>
      <c r="B8582" t="s">
        <v>2366</v>
      </c>
      <c r="C8582" t="s">
        <v>197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7" t="str">
        <f>INDEX('SEDS_MSN Descriptions'!$C:$C,MATCH($C8582,'SEDS_MSN Descriptions'!$B:$B,0))</f>
        <v>Natural gasoline (pentanes plus) consumed by the industrial sector</v>
      </c>
      <c r="BM8582" s="89" t="str">
        <f>INDEX('SEDS_MSN Descriptions'!$D:$D,MATCH($C8582,'SEDS_MSN Descriptions'!$B:$B,0))</f>
        <v>Billion Btu</v>
      </c>
      <c r="BN8582" s="89" t="str">
        <f t="shared" si="268"/>
        <v>Industrial</v>
      </c>
      <c r="BO8582" s="89" t="str">
        <f t="shared" si="269"/>
        <v>natural gas</v>
      </c>
    </row>
    <row r="8583" spans="1:67" ht="16" customHeight="1">
      <c r="A8583" t="s">
        <v>2325</v>
      </c>
      <c r="B8583" t="s">
        <v>2366</v>
      </c>
      <c r="C8583" t="s">
        <v>1979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7" t="str">
        <f>INDEX('SEDS_MSN Descriptions'!$C:$C,MATCH($C8583,'SEDS_MSN Descriptions'!$B:$B,0))</f>
        <v>Natural gasoline (pentanes plus) total consumption</v>
      </c>
      <c r="BM8583" s="89" t="str">
        <f>INDEX('SEDS_MSN Descriptions'!$D:$D,MATCH($C8583,'SEDS_MSN Descriptions'!$B:$B,0))</f>
        <v>Billion Btu</v>
      </c>
      <c r="BN8583" s="89" t="str">
        <f t="shared" si="268"/>
        <v>other</v>
      </c>
      <c r="BO8583" s="89" t="str">
        <f t="shared" si="269"/>
        <v>natural gas</v>
      </c>
    </row>
    <row r="8584" spans="1:67" ht="16" customHeight="1">
      <c r="A8584" t="s">
        <v>2325</v>
      </c>
      <c r="B8584" t="s">
        <v>2366</v>
      </c>
      <c r="C8584" t="s">
        <v>1982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7" t="str">
        <f>INDEX('SEDS_MSN Descriptions'!$C:$C,MATCH($C8584,'SEDS_MSN Descriptions'!$B:$B,0))</f>
        <v>Propane consumed by the transportation sector</v>
      </c>
      <c r="BM8584" s="89" t="str">
        <f>INDEX('SEDS_MSN Descriptions'!$D:$D,MATCH($C8584,'SEDS_MSN Descriptions'!$B:$B,0))</f>
        <v>Billion Btu</v>
      </c>
      <c r="BN8584" s="89" t="str">
        <f t="shared" si="268"/>
        <v>Transportation</v>
      </c>
      <c r="BO8584" s="89" t="str">
        <f t="shared" si="269"/>
        <v>LPG propane or butane</v>
      </c>
    </row>
    <row r="8585" spans="1:67" ht="16" customHeight="1">
      <c r="A8585" t="s">
        <v>2325</v>
      </c>
      <c r="B8585" t="s">
        <v>2366</v>
      </c>
      <c r="C8585" t="s">
        <v>198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7" t="str">
        <f>INDEX('SEDS_MSN Descriptions'!$C:$C,MATCH($C8585,'SEDS_MSN Descriptions'!$B:$B,0))</f>
        <v>Propane consumed by the commercial sector</v>
      </c>
      <c r="BM8585" s="89" t="str">
        <f>INDEX('SEDS_MSN Descriptions'!$D:$D,MATCH($C8585,'SEDS_MSN Descriptions'!$B:$B,0))</f>
        <v>Billion Btu</v>
      </c>
      <c r="BN8585" s="89" t="str">
        <f t="shared" si="268"/>
        <v>commercial</v>
      </c>
      <c r="BO8585" s="89" t="str">
        <f t="shared" si="269"/>
        <v>LPG propane or butane</v>
      </c>
    </row>
    <row r="8586" spans="1:67" ht="16" customHeight="1">
      <c r="A8586" t="s">
        <v>2325</v>
      </c>
      <c r="B8586" t="s">
        <v>2366</v>
      </c>
      <c r="C8586" t="s">
        <v>1996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7" t="str">
        <f>INDEX('SEDS_MSN Descriptions'!$C:$C,MATCH($C8586,'SEDS_MSN Descriptions'!$B:$B,0))</f>
        <v>Propane consumed by the industrial sector</v>
      </c>
      <c r="BM8586" s="89" t="str">
        <f>INDEX('SEDS_MSN Descriptions'!$D:$D,MATCH($C8586,'SEDS_MSN Descriptions'!$B:$B,0))</f>
        <v>Billion Btu</v>
      </c>
      <c r="BN8586" s="89" t="str">
        <f t="shared" si="268"/>
        <v>Industrial</v>
      </c>
      <c r="BO8586" s="89" t="str">
        <f t="shared" si="269"/>
        <v>LPG propane or butane</v>
      </c>
    </row>
    <row r="8587" spans="1:67">
      <c r="A8587" t="s">
        <v>2325</v>
      </c>
      <c r="B8587" t="s">
        <v>2366</v>
      </c>
      <c r="C8587" t="s">
        <v>2005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89" t="str">
        <f>INDEX('SEDS_MSN Descriptions'!$C:$C,MATCH($C8587,'SEDS_MSN Descriptions'!$B:$B,0))</f>
        <v>Propane consumed by the residential sector</v>
      </c>
      <c r="BM8587" s="89" t="str">
        <f>INDEX('SEDS_MSN Descriptions'!$D:$D,MATCH($C8587,'SEDS_MSN Descriptions'!$B:$B,0))</f>
        <v>Billion Btu</v>
      </c>
      <c r="BN8587" s="89" t="str">
        <f t="shared" si="268"/>
        <v>residential</v>
      </c>
      <c r="BO8587" s="89" t="str">
        <f t="shared" si="269"/>
        <v>LPG propane or butane</v>
      </c>
    </row>
    <row r="8588" spans="1:67" ht="16" customHeight="1">
      <c r="A8588" t="s">
        <v>2325</v>
      </c>
      <c r="B8588" t="s">
        <v>2366</v>
      </c>
      <c r="C8588" t="s">
        <v>2016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7" t="str">
        <f>INDEX('SEDS_MSN Descriptions'!$C:$C,MATCH($C8588,'SEDS_MSN Descriptions'!$B:$B,0))</f>
        <v>Propane total consumption</v>
      </c>
      <c r="BM8588" s="89" t="str">
        <f>INDEX('SEDS_MSN Descriptions'!$D:$D,MATCH($C8588,'SEDS_MSN Descriptions'!$B:$B,0))</f>
        <v>Billion Btu</v>
      </c>
      <c r="BN8588" s="89" t="str">
        <f t="shared" si="268"/>
        <v>other</v>
      </c>
      <c r="BO8588" s="89" t="str">
        <f t="shared" si="269"/>
        <v>LPG propane or butane</v>
      </c>
    </row>
    <row r="8589" spans="1:67" ht="16" customHeight="1">
      <c r="A8589" t="s">
        <v>2325</v>
      </c>
      <c r="B8589" t="s">
        <v>2366</v>
      </c>
      <c r="C8589" t="s">
        <v>202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7" t="str">
        <f>INDEX('SEDS_MSN Descriptions'!$C:$C,MATCH($C8589,'SEDS_MSN Descriptions'!$B:$B,0))</f>
        <v>Propane total end-use consumption</v>
      </c>
      <c r="BM8589" s="89" t="str">
        <f>INDEX('SEDS_MSN Descriptions'!$D:$D,MATCH($C8589,'SEDS_MSN Descriptions'!$B:$B,0))</f>
        <v>Billion Btu</v>
      </c>
      <c r="BN8589" s="89" t="str">
        <f t="shared" si="268"/>
        <v>other</v>
      </c>
      <c r="BO8589" s="89" t="str">
        <f t="shared" si="269"/>
        <v>LPG propane or butane</v>
      </c>
    </row>
    <row r="8590" spans="1:67" ht="16" customHeight="1">
      <c r="A8590" t="s">
        <v>2325</v>
      </c>
      <c r="B8590" t="s">
        <v>2366</v>
      </c>
      <c r="C8590" t="s">
        <v>203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7" t="str">
        <f>INDEX('SEDS_MSN Descriptions'!$C:$C,MATCH($C8590,'SEDS_MSN Descriptions'!$B:$B,0))</f>
        <v>Propylene from refineries consumed by the industrial sector</v>
      </c>
      <c r="BM8590" s="89" t="str">
        <f>INDEX('SEDS_MSN Descriptions'!$D:$D,MATCH($C8590,'SEDS_MSN Descriptions'!$B:$B,0))</f>
        <v>Billion Btu</v>
      </c>
      <c r="BN8590" s="89" t="str">
        <f t="shared" si="268"/>
        <v>Industrial</v>
      </c>
      <c r="BO8590" s="89" t="str">
        <f t="shared" si="269"/>
        <v>other</v>
      </c>
    </row>
    <row r="8591" spans="1:67" ht="16" customHeight="1">
      <c r="A8591" t="s">
        <v>2325</v>
      </c>
      <c r="B8591" t="s">
        <v>2366</v>
      </c>
      <c r="C8591" t="s">
        <v>2033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7" t="str">
        <f>INDEX('SEDS_MSN Descriptions'!$C:$C,MATCH($C8591,'SEDS_MSN Descriptions'!$B:$B,0))</f>
        <v>Propylene from refineries total consumption</v>
      </c>
      <c r="BM8591" s="89" t="str">
        <f>INDEX('SEDS_MSN Descriptions'!$D:$D,MATCH($C8591,'SEDS_MSN Descriptions'!$B:$B,0))</f>
        <v>Billion Btu</v>
      </c>
      <c r="BN8591" s="89" t="str">
        <f t="shared" si="268"/>
        <v>other</v>
      </c>
      <c r="BO8591" s="89" t="str">
        <f t="shared" si="269"/>
        <v>other</v>
      </c>
    </row>
    <row r="8592" spans="1:67" ht="16" customHeight="1">
      <c r="A8592" t="s">
        <v>2325</v>
      </c>
      <c r="B8592" t="s">
        <v>2366</v>
      </c>
      <c r="C8592" t="s">
        <v>2038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7" t="str">
        <f>INDEX('SEDS_MSN Descriptions'!$C:$C,MATCH($C8592,'SEDS_MSN Descriptions'!$B:$B,0))</f>
        <v>Renewable energy total consumption</v>
      </c>
      <c r="BM8592" s="89" t="str">
        <f>INDEX('SEDS_MSN Descriptions'!$D:$D,MATCH($C8592,'SEDS_MSN Descriptions'!$B:$B,0))</f>
        <v>Billion Btu</v>
      </c>
      <c r="BN8592" s="89" t="str">
        <f t="shared" si="268"/>
        <v>other</v>
      </c>
      <c r="BO8592" s="89" t="str">
        <f t="shared" si="269"/>
        <v>other</v>
      </c>
    </row>
    <row r="8593" spans="1:67" ht="16" customHeight="1">
      <c r="A8593" t="s">
        <v>2325</v>
      </c>
      <c r="B8593" t="s">
        <v>2366</v>
      </c>
      <c r="C8593" t="s">
        <v>2040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7" t="str">
        <f>INDEX('SEDS_MSN Descriptions'!$C:$C,MATCH($C8593,'SEDS_MSN Descriptions'!$B:$B,0))</f>
        <v>Residual fuel oil consumed by the transportation sector</v>
      </c>
      <c r="BM8593" s="89" t="str">
        <f>INDEX('SEDS_MSN Descriptions'!$D:$D,MATCH($C8593,'SEDS_MSN Descriptions'!$B:$B,0))</f>
        <v>Billion Btu</v>
      </c>
      <c r="BN8593" s="89" t="str">
        <f t="shared" si="268"/>
        <v>Transportation</v>
      </c>
      <c r="BO8593" s="89" t="str">
        <f t="shared" si="269"/>
        <v>heavy or residual fuel oil</v>
      </c>
    </row>
    <row r="8594" spans="1:67" ht="16" customHeight="1">
      <c r="A8594" t="s">
        <v>2325</v>
      </c>
      <c r="B8594" t="s">
        <v>2366</v>
      </c>
      <c r="C8594" t="s">
        <v>2047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7" t="str">
        <f>INDEX('SEDS_MSN Descriptions'!$C:$C,MATCH($C8594,'SEDS_MSN Descriptions'!$B:$B,0))</f>
        <v>Residual fuel oil consumed by the commercial sector</v>
      </c>
      <c r="BM8594" s="89" t="str">
        <f>INDEX('SEDS_MSN Descriptions'!$D:$D,MATCH($C8594,'SEDS_MSN Descriptions'!$B:$B,0))</f>
        <v>Billion Btu</v>
      </c>
      <c r="BN8594" s="89" t="str">
        <f t="shared" si="268"/>
        <v>commercial</v>
      </c>
      <c r="BO8594" s="89" t="str">
        <f t="shared" si="269"/>
        <v>heavy or residual fuel oil</v>
      </c>
    </row>
    <row r="8595" spans="1:67" ht="16" customHeight="1">
      <c r="A8595" t="s">
        <v>2325</v>
      </c>
      <c r="B8595" t="s">
        <v>2366</v>
      </c>
      <c r="C8595" t="s">
        <v>2054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7" t="str">
        <f>INDEX('SEDS_MSN Descriptions'!$C:$C,MATCH($C8595,'SEDS_MSN Descriptions'!$B:$B,0))</f>
        <v>Residual fuel oil consumed by the electric power sector</v>
      </c>
      <c r="BM8595" s="89" t="str">
        <f>INDEX('SEDS_MSN Descriptions'!$D:$D,MATCH($C8595,'SEDS_MSN Descriptions'!$B:$B,0))</f>
        <v>Billion Btu</v>
      </c>
      <c r="BN8595" s="89" t="str">
        <f t="shared" si="268"/>
        <v>electric power</v>
      </c>
      <c r="BO8595" s="89" t="str">
        <f t="shared" si="269"/>
        <v>heavy or residual fuel oil</v>
      </c>
    </row>
    <row r="8596" spans="1:67" ht="16" customHeight="1">
      <c r="A8596" t="s">
        <v>2325</v>
      </c>
      <c r="B8596" t="s">
        <v>2366</v>
      </c>
      <c r="C8596" t="s">
        <v>2061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7" t="str">
        <f>INDEX('SEDS_MSN Descriptions'!$C:$C,MATCH($C8596,'SEDS_MSN Descriptions'!$B:$B,0))</f>
        <v>Residual fuel oil consumed by the industrial sector</v>
      </c>
      <c r="BM8596" s="89" t="str">
        <f>INDEX('SEDS_MSN Descriptions'!$D:$D,MATCH($C8596,'SEDS_MSN Descriptions'!$B:$B,0))</f>
        <v>Billion Btu</v>
      </c>
      <c r="BN8596" s="89" t="str">
        <f t="shared" si="268"/>
        <v>Industrial</v>
      </c>
      <c r="BO8596" s="89" t="str">
        <f t="shared" si="269"/>
        <v>heavy or residual fuel oil</v>
      </c>
    </row>
    <row r="8597" spans="1:67">
      <c r="A8597" t="s">
        <v>2325</v>
      </c>
      <c r="B8597" t="s">
        <v>2366</v>
      </c>
      <c r="C8597" t="s">
        <v>2074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89" t="str">
        <f>INDEX('SEDS_MSN Descriptions'!$C:$C,MATCH($C8597,'SEDS_MSN Descriptions'!$B:$B,0))</f>
        <v>Residual fuel oil total consumption</v>
      </c>
      <c r="BM8597" s="89" t="str">
        <f>INDEX('SEDS_MSN Descriptions'!$D:$D,MATCH($C8597,'SEDS_MSN Descriptions'!$B:$B,0))</f>
        <v>Billion Btu</v>
      </c>
      <c r="BN8597" s="89" t="str">
        <f t="shared" si="268"/>
        <v>other</v>
      </c>
      <c r="BO8597" s="89" t="str">
        <f t="shared" si="269"/>
        <v>heavy or residual fuel oil</v>
      </c>
    </row>
    <row r="8598" spans="1:67" ht="16" customHeight="1">
      <c r="A8598" t="s">
        <v>2325</v>
      </c>
      <c r="B8598" t="s">
        <v>2366</v>
      </c>
      <c r="C8598" t="s">
        <v>2081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7" t="str">
        <f>INDEX('SEDS_MSN Descriptions'!$C:$C,MATCH($C8598,'SEDS_MSN Descriptions'!$B:$B,0))</f>
        <v>Residual fuel oil total end-use consumption</v>
      </c>
      <c r="BM8598" s="89" t="str">
        <f>INDEX('SEDS_MSN Descriptions'!$D:$D,MATCH($C8598,'SEDS_MSN Descriptions'!$B:$B,0))</f>
        <v>Billion Btu</v>
      </c>
      <c r="BN8598" s="89" t="str">
        <f t="shared" si="268"/>
        <v>other</v>
      </c>
      <c r="BO8598" s="89" t="str">
        <f t="shared" si="269"/>
        <v>heavy or residual fuel oil</v>
      </c>
    </row>
    <row r="8599" spans="1:67" ht="16" customHeight="1">
      <c r="A8599" t="s">
        <v>2325</v>
      </c>
      <c r="B8599" t="s">
        <v>2366</v>
      </c>
      <c r="C8599" t="s">
        <v>2088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7" t="str">
        <f>INDEX('SEDS_MSN Descriptions'!$C:$C,MATCH($C8599,'SEDS_MSN Descriptions'!$B:$B,0))</f>
        <v>Supplemental gaseous fuels consumed by the commercial sector</v>
      </c>
      <c r="BM8599" s="89" t="str">
        <f>INDEX('SEDS_MSN Descriptions'!$D:$D,MATCH($C8599,'SEDS_MSN Descriptions'!$B:$B,0))</f>
        <v>Billion Btu</v>
      </c>
      <c r="BN8599" s="89" t="str">
        <f t="shared" si="268"/>
        <v>commercial</v>
      </c>
      <c r="BO8599" s="89" t="str">
        <f t="shared" si="269"/>
        <v>other</v>
      </c>
    </row>
    <row r="8600" spans="1:67" ht="16" customHeight="1">
      <c r="A8600" t="s">
        <v>2325</v>
      </c>
      <c r="B8600" t="s">
        <v>2366</v>
      </c>
      <c r="C8600" t="s">
        <v>2090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7" t="str">
        <f>INDEX('SEDS_MSN Descriptions'!$C:$C,MATCH($C8600,'SEDS_MSN Descriptions'!$B:$B,0))</f>
        <v>Supplemental gaseous fuels consumed by the electric power sector</v>
      </c>
      <c r="BM8600" s="89" t="str">
        <f>INDEX('SEDS_MSN Descriptions'!$D:$D,MATCH($C8600,'SEDS_MSN Descriptions'!$B:$B,0))</f>
        <v>Billion Btu</v>
      </c>
      <c r="BN8600" s="89" t="str">
        <f t="shared" si="268"/>
        <v>electric power</v>
      </c>
      <c r="BO8600" s="89" t="str">
        <f t="shared" si="269"/>
        <v>other</v>
      </c>
    </row>
    <row r="8601" spans="1:67" ht="16" customHeight="1">
      <c r="A8601" t="s">
        <v>2325</v>
      </c>
      <c r="B8601" t="s">
        <v>2366</v>
      </c>
      <c r="C8601" t="s">
        <v>2092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7" t="str">
        <f>INDEX('SEDS_MSN Descriptions'!$C:$C,MATCH($C8601,'SEDS_MSN Descriptions'!$B:$B,0))</f>
        <v>Supplemental gaseous fuels consumed by the industrial sector</v>
      </c>
      <c r="BM8601" s="89" t="str">
        <f>INDEX('SEDS_MSN Descriptions'!$D:$D,MATCH($C8601,'SEDS_MSN Descriptions'!$B:$B,0))</f>
        <v>Billion Btu</v>
      </c>
      <c r="BN8601" s="89" t="str">
        <f t="shared" si="268"/>
        <v>Industrial</v>
      </c>
      <c r="BO8601" s="89" t="str">
        <f t="shared" si="269"/>
        <v>other</v>
      </c>
    </row>
    <row r="8602" spans="1:67" ht="16" customHeight="1">
      <c r="A8602" t="s">
        <v>2325</v>
      </c>
      <c r="B8602" t="s">
        <v>2366</v>
      </c>
      <c r="C8602" t="s">
        <v>2094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7" t="str">
        <f>INDEX('SEDS_MSN Descriptions'!$C:$C,MATCH($C8602,'SEDS_MSN Descriptions'!$B:$B,0))</f>
        <v>Supplemental gaseous fuels consumed by the residential sector</v>
      </c>
      <c r="BM8602" s="89" t="str">
        <f>INDEX('SEDS_MSN Descriptions'!$D:$D,MATCH($C8602,'SEDS_MSN Descriptions'!$B:$B,0))</f>
        <v>Billion Btu</v>
      </c>
      <c r="BN8602" s="89" t="str">
        <f t="shared" si="268"/>
        <v>residential</v>
      </c>
      <c r="BO8602" s="89" t="str">
        <f t="shared" si="269"/>
        <v>other</v>
      </c>
    </row>
    <row r="8603" spans="1:67" ht="16" customHeight="1">
      <c r="A8603" t="s">
        <v>2325</v>
      </c>
      <c r="B8603" t="s">
        <v>2366</v>
      </c>
      <c r="C8603" t="s">
        <v>2096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7" t="str">
        <f>INDEX('SEDS_MSN Descriptions'!$C:$C,MATCH($C8603,'SEDS_MSN Descriptions'!$B:$B,0))</f>
        <v>Supplemental gaseous fuels total consumption</v>
      </c>
      <c r="BM8603" s="89" t="str">
        <f>INDEX('SEDS_MSN Descriptions'!$D:$D,MATCH($C8603,'SEDS_MSN Descriptions'!$B:$B,0))</f>
        <v>Billion Btu</v>
      </c>
      <c r="BN8603" s="89" t="str">
        <f t="shared" si="268"/>
        <v>other</v>
      </c>
      <c r="BO8603" s="89" t="str">
        <f t="shared" si="269"/>
        <v>other</v>
      </c>
    </row>
    <row r="8604" spans="1:67" ht="16" customHeight="1">
      <c r="A8604" t="s">
        <v>2325</v>
      </c>
      <c r="B8604" t="s">
        <v>2366</v>
      </c>
      <c r="C8604" t="s">
        <v>209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7" t="str">
        <f>INDEX('SEDS_MSN Descriptions'!$C:$C,MATCH($C8604,'SEDS_MSN Descriptions'!$B:$B,0))</f>
        <v>Still gas consumed by the industrial sector</v>
      </c>
      <c r="BM8604" s="89" t="str">
        <f>INDEX('SEDS_MSN Descriptions'!$D:$D,MATCH($C8604,'SEDS_MSN Descriptions'!$B:$B,0))</f>
        <v>Billion Btu</v>
      </c>
      <c r="BN8604" s="89" t="str">
        <f t="shared" si="268"/>
        <v>Industrial</v>
      </c>
      <c r="BO8604" s="89" t="str">
        <f t="shared" si="269"/>
        <v>other</v>
      </c>
    </row>
    <row r="8605" spans="1:67" ht="16" customHeight="1">
      <c r="A8605" t="s">
        <v>2325</v>
      </c>
      <c r="B8605" t="s">
        <v>2366</v>
      </c>
      <c r="C8605" t="s">
        <v>2101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7" t="str">
        <f>INDEX('SEDS_MSN Descriptions'!$C:$C,MATCH($C8605,'SEDS_MSN Descriptions'!$B:$B,0))</f>
        <v>Special naphthas consumed by the industrial sector</v>
      </c>
      <c r="BM8605" s="89" t="str">
        <f>INDEX('SEDS_MSN Descriptions'!$D:$D,MATCH($C8605,'SEDS_MSN Descriptions'!$B:$B,0))</f>
        <v>Billion Btu</v>
      </c>
      <c r="BN8605" s="89" t="str">
        <f t="shared" si="268"/>
        <v>Industrial</v>
      </c>
      <c r="BO8605" s="89" t="str">
        <f t="shared" si="269"/>
        <v>other</v>
      </c>
    </row>
    <row r="8606" spans="1:67" ht="16" customHeight="1">
      <c r="A8606" t="s">
        <v>2325</v>
      </c>
      <c r="B8606" t="s">
        <v>2366</v>
      </c>
      <c r="C8606" t="s">
        <v>2108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7" t="str">
        <f>INDEX('SEDS_MSN Descriptions'!$C:$C,MATCH($C8606,'SEDS_MSN Descriptions'!$B:$B,0))</f>
        <v>Solar energy consumed by the commercial sector</v>
      </c>
      <c r="BM8606" s="89" t="str">
        <f>INDEX('SEDS_MSN Descriptions'!$D:$D,MATCH($C8606,'SEDS_MSN Descriptions'!$B:$B,0))</f>
        <v>Billion Btu</v>
      </c>
      <c r="BN8606" s="89" t="str">
        <f t="shared" si="268"/>
        <v>commercial</v>
      </c>
      <c r="BO8606" s="89" t="str">
        <f t="shared" si="269"/>
        <v>other</v>
      </c>
    </row>
    <row r="8607" spans="1:67" ht="32" customHeight="1">
      <c r="A8607" t="s">
        <v>2325</v>
      </c>
      <c r="B8607" t="s">
        <v>2366</v>
      </c>
      <c r="C8607" t="s">
        <v>2112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7" t="str">
        <f>INDEX('SEDS_MSN Descriptions'!$C:$C,MATCH($C8607,'SEDS_MSN Descriptions'!$B:$B,0))</f>
        <v>Solar energy consumed for electricity generation by the electric power sector</v>
      </c>
      <c r="BM8607" s="89" t="str">
        <f>INDEX('SEDS_MSN Descriptions'!$D:$D,MATCH($C8607,'SEDS_MSN Descriptions'!$B:$B,0))</f>
        <v>Billion Btu</v>
      </c>
      <c r="BN8607" s="89" t="str">
        <f t="shared" si="268"/>
        <v>electric power</v>
      </c>
      <c r="BO8607" s="89" t="str">
        <f t="shared" si="269"/>
        <v>electricity</v>
      </c>
    </row>
    <row r="8608" spans="1:67" ht="16" customHeight="1">
      <c r="A8608" t="s">
        <v>2325</v>
      </c>
      <c r="B8608" t="s">
        <v>2366</v>
      </c>
      <c r="C8608" t="s">
        <v>2116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7" t="str">
        <f>INDEX('SEDS_MSN Descriptions'!$C:$C,MATCH($C8608,'SEDS_MSN Descriptions'!$B:$B,0))</f>
        <v>Solar energy consumed by the industrial sector</v>
      </c>
      <c r="BM8608" s="89" t="str">
        <f>INDEX('SEDS_MSN Descriptions'!$D:$D,MATCH($C8608,'SEDS_MSN Descriptions'!$B:$B,0))</f>
        <v>Billion Btu</v>
      </c>
      <c r="BN8608" s="89" t="str">
        <f t="shared" si="268"/>
        <v>Industrial</v>
      </c>
      <c r="BO8608" s="89" t="str">
        <f t="shared" si="269"/>
        <v>other</v>
      </c>
    </row>
    <row r="8609" spans="1:67">
      <c r="A8609" t="s">
        <v>2325</v>
      </c>
      <c r="B8609" t="s">
        <v>2366</v>
      </c>
      <c r="C8609" t="s">
        <v>21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89" t="str">
        <f>INDEX('SEDS_MSN Descriptions'!$C:$C,MATCH($C8609,'SEDS_MSN Descriptions'!$B:$B,0))</f>
        <v>Solar energy consumed by the residential sector</v>
      </c>
      <c r="BM8609" s="89" t="str">
        <f>INDEX('SEDS_MSN Descriptions'!$D:$D,MATCH($C8609,'SEDS_MSN Descriptions'!$B:$B,0))</f>
        <v>Billion Btu</v>
      </c>
      <c r="BN8609" s="89" t="str">
        <f t="shared" si="268"/>
        <v>residential</v>
      </c>
      <c r="BO8609" s="89" t="str">
        <f t="shared" si="269"/>
        <v>other</v>
      </c>
    </row>
    <row r="8610" spans="1:67" ht="16" customHeight="1">
      <c r="A8610" t="s">
        <v>2325</v>
      </c>
      <c r="B8610" t="s">
        <v>2366</v>
      </c>
      <c r="C8610" t="s">
        <v>212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7" t="str">
        <f>INDEX('SEDS_MSN Descriptions'!$C:$C,MATCH($C8610,'SEDS_MSN Descriptions'!$B:$B,0))</f>
        <v>Solar energy total consumption</v>
      </c>
      <c r="BM8610" s="89" t="str">
        <f>INDEX('SEDS_MSN Descriptions'!$D:$D,MATCH($C8610,'SEDS_MSN Descriptions'!$B:$B,0))</f>
        <v>Billion Btu</v>
      </c>
      <c r="BN8610" s="89" t="str">
        <f t="shared" si="268"/>
        <v>other</v>
      </c>
      <c r="BO8610" s="89" t="str">
        <f t="shared" si="269"/>
        <v>other</v>
      </c>
    </row>
    <row r="8611" spans="1:67" ht="16" customHeight="1">
      <c r="A8611" t="s">
        <v>2325</v>
      </c>
      <c r="B8611" t="s">
        <v>2366</v>
      </c>
      <c r="C8611" t="s">
        <v>2128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7" t="str">
        <f>INDEX('SEDS_MSN Descriptions'!$C:$C,MATCH($C8611,'SEDS_MSN Descriptions'!$B:$B,0))</f>
        <v>Solar energy total end-use consumption</v>
      </c>
      <c r="BM8611" s="89" t="str">
        <f>INDEX('SEDS_MSN Descriptions'!$D:$D,MATCH($C8611,'SEDS_MSN Descriptions'!$B:$B,0))</f>
        <v>Billion Btu</v>
      </c>
      <c r="BN8611" s="89" t="str">
        <f t="shared" si="268"/>
        <v>other</v>
      </c>
      <c r="BO8611" s="89" t="str">
        <f t="shared" si="269"/>
        <v>other</v>
      </c>
    </row>
    <row r="8612" spans="1:67" ht="16" customHeight="1">
      <c r="A8612" t="s">
        <v>2325</v>
      </c>
      <c r="B8612" t="s">
        <v>2366</v>
      </c>
      <c r="C8612" t="s">
        <v>2130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7" t="str">
        <f>INDEX('SEDS_MSN Descriptions'!$C:$C,MATCH($C8612,'SEDS_MSN Descriptions'!$B:$B,0))</f>
        <v>Total energy consumed by the transportation sector</v>
      </c>
      <c r="BM8612" s="89" t="str">
        <f>INDEX('SEDS_MSN Descriptions'!$D:$D,MATCH($C8612,'SEDS_MSN Descriptions'!$B:$B,0))</f>
        <v>Billion Btu</v>
      </c>
      <c r="BN8612" s="89" t="str">
        <f t="shared" si="268"/>
        <v>Transportation</v>
      </c>
      <c r="BO8612" s="89" t="str">
        <f t="shared" si="269"/>
        <v>other</v>
      </c>
    </row>
    <row r="8613" spans="1:67" ht="16" customHeight="1">
      <c r="A8613" t="s">
        <v>2325</v>
      </c>
      <c r="B8613" t="s">
        <v>2366</v>
      </c>
      <c r="C8613" t="s">
        <v>2136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7" t="str">
        <f>INDEX('SEDS_MSN Descriptions'!$C:$C,MATCH($C8613,'SEDS_MSN Descriptions'!$B:$B,0))</f>
        <v>Total energy consumption per capita in the transportation sector</v>
      </c>
      <c r="BM8613" s="89" t="str">
        <f>INDEX('SEDS_MSN Descriptions'!$D:$D,MATCH($C8613,'SEDS_MSN Descriptions'!$B:$B,0))</f>
        <v>Million Btu</v>
      </c>
      <c r="BN8613" s="89" t="str">
        <f t="shared" si="268"/>
        <v>Transportation</v>
      </c>
      <c r="BO8613" s="89" t="str">
        <f t="shared" si="269"/>
        <v>other</v>
      </c>
    </row>
    <row r="8614" spans="1:67" ht="16" customHeight="1">
      <c r="A8614" t="s">
        <v>2325</v>
      </c>
      <c r="B8614" t="s">
        <v>2366</v>
      </c>
      <c r="C8614" t="s">
        <v>213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7" t="str">
        <f>INDEX('SEDS_MSN Descriptions'!$C:$C,MATCH($C8614,'SEDS_MSN Descriptions'!$B:$B,0))</f>
        <v>Total energy consumed by the commercial sector</v>
      </c>
      <c r="BM8614" s="89" t="str">
        <f>INDEX('SEDS_MSN Descriptions'!$D:$D,MATCH($C8614,'SEDS_MSN Descriptions'!$B:$B,0))</f>
        <v>Billion Btu</v>
      </c>
      <c r="BN8614" s="89" t="str">
        <f t="shared" si="268"/>
        <v>commercial</v>
      </c>
      <c r="BO8614" s="89" t="str">
        <f t="shared" si="269"/>
        <v>other</v>
      </c>
    </row>
    <row r="8615" spans="1:67" ht="16" customHeight="1">
      <c r="A8615" t="s">
        <v>2325</v>
      </c>
      <c r="B8615" t="s">
        <v>2366</v>
      </c>
      <c r="C8615" t="s">
        <v>2144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7" t="str">
        <f>INDEX('SEDS_MSN Descriptions'!$C:$C,MATCH($C8615,'SEDS_MSN Descriptions'!$B:$B,0))</f>
        <v>Total energy consumption per capita in the commercial sector</v>
      </c>
      <c r="BM8615" s="89" t="str">
        <f>INDEX('SEDS_MSN Descriptions'!$D:$D,MATCH($C8615,'SEDS_MSN Descriptions'!$B:$B,0))</f>
        <v>Million Btu</v>
      </c>
      <c r="BN8615" s="89" t="str">
        <f t="shared" si="268"/>
        <v>commercial</v>
      </c>
      <c r="BO8615" s="89" t="str">
        <f t="shared" si="269"/>
        <v>other</v>
      </c>
    </row>
    <row r="8616" spans="1:67">
      <c r="A8616" t="s">
        <v>2325</v>
      </c>
      <c r="B8616" t="s">
        <v>2366</v>
      </c>
      <c r="C8616" t="s">
        <v>2146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89" t="str">
        <f>INDEX('SEDS_MSN Descriptions'!$C:$C,MATCH($C8616,'SEDS_MSN Descriptions'!$B:$B,0))</f>
        <v>Total energy consumed by the electric power sector</v>
      </c>
      <c r="BM8616" s="89" t="str">
        <f>INDEX('SEDS_MSN Descriptions'!$D:$D,MATCH($C8616,'SEDS_MSN Descriptions'!$B:$B,0))</f>
        <v>Billion Btu</v>
      </c>
      <c r="BN8616" s="89" t="str">
        <f t="shared" si="268"/>
        <v>electric power</v>
      </c>
      <c r="BO8616" s="89" t="str">
        <f t="shared" si="269"/>
        <v>other</v>
      </c>
    </row>
    <row r="8617" spans="1:67" ht="16" customHeight="1">
      <c r="A8617" t="s">
        <v>2325</v>
      </c>
      <c r="B8617" t="s">
        <v>2366</v>
      </c>
      <c r="C8617" t="s">
        <v>215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7" t="str">
        <f>INDEX('SEDS_MSN Descriptions'!$C:$C,MATCH($C8617,'SEDS_MSN Descriptions'!$B:$B,0))</f>
        <v>Total energy consumed by the industrial sector</v>
      </c>
      <c r="BM8617" s="89" t="str">
        <f>INDEX('SEDS_MSN Descriptions'!$D:$D,MATCH($C8617,'SEDS_MSN Descriptions'!$B:$B,0))</f>
        <v>Billion Btu</v>
      </c>
      <c r="BN8617" s="89" t="str">
        <f t="shared" si="268"/>
        <v>Industrial</v>
      </c>
      <c r="BO8617" s="89" t="str">
        <f t="shared" si="269"/>
        <v>other</v>
      </c>
    </row>
    <row r="8618" spans="1:67" ht="16" customHeight="1">
      <c r="A8618" t="s">
        <v>2325</v>
      </c>
      <c r="B8618" t="s">
        <v>2366</v>
      </c>
      <c r="C8618" t="s">
        <v>2157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7" t="str">
        <f>INDEX('SEDS_MSN Descriptions'!$C:$C,MATCH($C8618,'SEDS_MSN Descriptions'!$B:$B,0))</f>
        <v>Total energy consumption per capita in the industrial sector</v>
      </c>
      <c r="BM8618" s="89" t="str">
        <f>INDEX('SEDS_MSN Descriptions'!$D:$D,MATCH($C8618,'SEDS_MSN Descriptions'!$B:$B,0))</f>
        <v>Million Btu</v>
      </c>
      <c r="BN8618" s="89" t="str">
        <f t="shared" si="268"/>
        <v>Industrial</v>
      </c>
      <c r="BO8618" s="89" t="str">
        <f t="shared" si="269"/>
        <v>other</v>
      </c>
    </row>
    <row r="8619" spans="1:67" ht="16" customHeight="1">
      <c r="A8619" t="s">
        <v>2325</v>
      </c>
      <c r="B8619" t="s">
        <v>2366</v>
      </c>
      <c r="C8619" t="s">
        <v>216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7" t="str">
        <f>INDEX('SEDS_MSN Descriptions'!$C:$C,MATCH($C8619,'SEDS_MSN Descriptions'!$B:$B,0))</f>
        <v>Total energy consumed by the residential sector</v>
      </c>
      <c r="BM8619" s="89" t="str">
        <f>INDEX('SEDS_MSN Descriptions'!$D:$D,MATCH($C8619,'SEDS_MSN Descriptions'!$B:$B,0))</f>
        <v>Billion Btu</v>
      </c>
      <c r="BN8619" s="89" t="str">
        <f t="shared" si="268"/>
        <v>residential</v>
      </c>
      <c r="BO8619" s="89" t="str">
        <f t="shared" si="269"/>
        <v>other</v>
      </c>
    </row>
    <row r="8620" spans="1:67" ht="16" customHeight="1">
      <c r="A8620" t="s">
        <v>2325</v>
      </c>
      <c r="B8620" t="s">
        <v>2366</v>
      </c>
      <c r="C8620" t="s">
        <v>2171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7" t="str">
        <f>INDEX('SEDS_MSN Descriptions'!$C:$C,MATCH($C8620,'SEDS_MSN Descriptions'!$B:$B,0))</f>
        <v>Total energy consumption per capita in the residential sector</v>
      </c>
      <c r="BM8620" s="89" t="str">
        <f>INDEX('SEDS_MSN Descriptions'!$D:$D,MATCH($C8620,'SEDS_MSN Descriptions'!$B:$B,0))</f>
        <v>Million Btu</v>
      </c>
      <c r="BN8620" s="89" t="str">
        <f t="shared" si="268"/>
        <v>residential</v>
      </c>
      <c r="BO8620" s="89" t="str">
        <f t="shared" si="269"/>
        <v>other</v>
      </c>
    </row>
    <row r="8621" spans="1:67" ht="16" customHeight="1">
      <c r="A8621" t="s">
        <v>2325</v>
      </c>
      <c r="B8621" t="s">
        <v>2366</v>
      </c>
      <c r="C8621" t="s">
        <v>2173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7" t="str">
        <f>INDEX('SEDS_MSN Descriptions'!$C:$C,MATCH($C8621,'SEDS_MSN Descriptions'!$B:$B,0))</f>
        <v>Total energy consumption</v>
      </c>
      <c r="BM8621" s="89" t="str">
        <f>INDEX('SEDS_MSN Descriptions'!$D:$D,MATCH($C8621,'SEDS_MSN Descriptions'!$B:$B,0))</f>
        <v>Billion Btu</v>
      </c>
      <c r="BN8621" s="89" t="str">
        <f t="shared" si="268"/>
        <v>other</v>
      </c>
      <c r="BO8621" s="89" t="str">
        <f t="shared" si="269"/>
        <v>other</v>
      </c>
    </row>
    <row r="8622" spans="1:67" ht="16" customHeight="1">
      <c r="A8622" t="s">
        <v>2325</v>
      </c>
      <c r="B8622" t="s">
        <v>2366</v>
      </c>
      <c r="C8622" t="s">
        <v>2179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7" t="str">
        <f>INDEX('SEDS_MSN Descriptions'!$C:$C,MATCH($C8622,'SEDS_MSN Descriptions'!$B:$B,0))</f>
        <v>Total energy consumed per dollar of real gross domestic product</v>
      </c>
      <c r="BM8622" s="89" t="str">
        <f>INDEX('SEDS_MSN Descriptions'!$D:$D,MATCH($C8622,'SEDS_MSN Descriptions'!$B:$B,0))</f>
        <v>Thousand Btu per chained (2012) dollar</v>
      </c>
      <c r="BN8622" s="89" t="str">
        <f t="shared" si="268"/>
        <v>other</v>
      </c>
      <c r="BO8622" s="89" t="str">
        <f t="shared" si="269"/>
        <v>other</v>
      </c>
    </row>
    <row r="8623" spans="1:67" ht="16" customHeight="1">
      <c r="A8623" t="s">
        <v>2325</v>
      </c>
      <c r="B8623" t="s">
        <v>2366</v>
      </c>
      <c r="C8623" t="s">
        <v>2182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7" t="str">
        <f>INDEX('SEDS_MSN Descriptions'!$C:$C,MATCH($C8623,'SEDS_MSN Descriptions'!$B:$B,0))</f>
        <v>Total energy consumption per capita</v>
      </c>
      <c r="BM8623" s="89" t="str">
        <f>INDEX('SEDS_MSN Descriptions'!$D:$D,MATCH($C8623,'SEDS_MSN Descriptions'!$B:$B,0))</f>
        <v>Million Btu</v>
      </c>
      <c r="BN8623" s="89" t="str">
        <f t="shared" si="268"/>
        <v>other</v>
      </c>
      <c r="BO8623" s="89" t="str">
        <f t="shared" si="269"/>
        <v>other</v>
      </c>
    </row>
    <row r="8624" spans="1:67" ht="16" customHeight="1">
      <c r="A8624" t="s">
        <v>2325</v>
      </c>
      <c r="B8624" t="s">
        <v>2366</v>
      </c>
      <c r="C8624" t="s">
        <v>2186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7" t="str">
        <f>INDEX('SEDS_MSN Descriptions'!$C:$C,MATCH($C8624,'SEDS_MSN Descriptions'!$B:$B,0))</f>
        <v>Total end-use energy consumption</v>
      </c>
      <c r="BM8624" s="89" t="str">
        <f>INDEX('SEDS_MSN Descriptions'!$D:$D,MATCH($C8624,'SEDS_MSN Descriptions'!$B:$B,0))</f>
        <v>Billion Btu</v>
      </c>
      <c r="BN8624" s="89" t="str">
        <f t="shared" si="268"/>
        <v>other</v>
      </c>
      <c r="BO8624" s="89" t="str">
        <f t="shared" si="269"/>
        <v>other</v>
      </c>
    </row>
    <row r="8625" spans="1:67" ht="32" customHeight="1">
      <c r="A8625" t="s">
        <v>2325</v>
      </c>
      <c r="B8625" t="s">
        <v>2366</v>
      </c>
      <c r="C8625" t="s">
        <v>2192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7" t="str">
        <f>INDEX('SEDS_MSN Descriptions'!$C:$C,MATCH($C8625,'SEDS_MSN Descriptions'!$B:$B,0))</f>
        <v>Total energy consumed by the transportation sector excluding the sector's share of electrical system energy losses</v>
      </c>
      <c r="BM8625" s="89" t="str">
        <f>INDEX('SEDS_MSN Descriptions'!$D:$D,MATCH($C8625,'SEDS_MSN Descriptions'!$B:$B,0))</f>
        <v>Billion Btu</v>
      </c>
      <c r="BN8625" s="89" t="str">
        <f t="shared" si="268"/>
        <v>Transportation</v>
      </c>
      <c r="BO8625" s="89" t="str">
        <f t="shared" si="269"/>
        <v>other</v>
      </c>
    </row>
    <row r="8626" spans="1:67" ht="32" customHeight="1">
      <c r="A8626" t="s">
        <v>2325</v>
      </c>
      <c r="B8626" t="s">
        <v>2366</v>
      </c>
      <c r="C8626" t="s">
        <v>2196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7" t="str">
        <f>INDEX('SEDS_MSN Descriptions'!$C:$C,MATCH($C8626,'SEDS_MSN Descriptions'!$B:$B,0))</f>
        <v>Total energy consumed by the commercial sector excluding the sector's share of electrical system energy losses</v>
      </c>
      <c r="BM8626" s="89" t="str">
        <f>INDEX('SEDS_MSN Descriptions'!$D:$D,MATCH($C8626,'SEDS_MSN Descriptions'!$B:$B,0))</f>
        <v>Billion Btu</v>
      </c>
      <c r="BN8626" s="89" t="str">
        <f t="shared" si="268"/>
        <v>commercial</v>
      </c>
      <c r="BO8626" s="89" t="str">
        <f t="shared" si="269"/>
        <v>other</v>
      </c>
    </row>
    <row r="8627" spans="1:67" ht="32" customHeight="1">
      <c r="A8627" t="s">
        <v>2325</v>
      </c>
      <c r="B8627" t="s">
        <v>2366</v>
      </c>
      <c r="C8627" t="s">
        <v>2200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7" t="str">
        <f>INDEX('SEDS_MSN Descriptions'!$C:$C,MATCH($C8627,'SEDS_MSN Descriptions'!$B:$B,0))</f>
        <v>Total energy consumed by the industrial sector excluding the sector's share of electrical system energy losses</v>
      </c>
      <c r="BM8627" s="89" t="str">
        <f>INDEX('SEDS_MSN Descriptions'!$D:$D,MATCH($C8627,'SEDS_MSN Descriptions'!$B:$B,0))</f>
        <v>Billion Btu</v>
      </c>
      <c r="BN8627" s="89" t="str">
        <f t="shared" si="268"/>
        <v>Industrial</v>
      </c>
      <c r="BO8627" s="89" t="str">
        <f t="shared" si="269"/>
        <v>other</v>
      </c>
    </row>
    <row r="8628" spans="1:67" ht="16" customHeight="1">
      <c r="A8628" t="s">
        <v>2325</v>
      </c>
      <c r="B8628" t="s">
        <v>2366</v>
      </c>
      <c r="C8628" t="s">
        <v>2204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7" t="str">
        <f>INDEX('SEDS_MSN Descriptions'!$C:$C,MATCH($C8628,'SEDS_MSN Descriptions'!$B:$B,0))</f>
        <v>Total energy consumed by the residential sector excluding the sector's share of electrical system energy losses</v>
      </c>
      <c r="BM8628" s="89" t="str">
        <f>INDEX('SEDS_MSN Descriptions'!$D:$D,MATCH($C8628,'SEDS_MSN Descriptions'!$B:$B,0))</f>
        <v>Billion Btu</v>
      </c>
      <c r="BN8628" s="89" t="str">
        <f t="shared" si="268"/>
        <v>residential</v>
      </c>
      <c r="BO8628" s="89" t="str">
        <f t="shared" si="269"/>
        <v>other</v>
      </c>
    </row>
    <row r="8629" spans="1:67" ht="16" customHeight="1">
      <c r="A8629" t="s">
        <v>2325</v>
      </c>
      <c r="B8629" t="s">
        <v>2366</v>
      </c>
      <c r="C8629" t="s">
        <v>2210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7" t="str">
        <f>INDEX('SEDS_MSN Descriptions'!$C:$C,MATCH($C8629,'SEDS_MSN Descriptions'!$B:$B,0))</f>
        <v>Total primary energy and electricity consumed by the end-use sectors</v>
      </c>
      <c r="BM8629" s="89" t="str">
        <f>INDEX('SEDS_MSN Descriptions'!$D:$D,MATCH($C8629,'SEDS_MSN Descriptions'!$B:$B,0))</f>
        <v>Billion Btu</v>
      </c>
      <c r="BN8629" s="89" t="str">
        <f t="shared" si="268"/>
        <v>other</v>
      </c>
      <c r="BO8629" s="89" t="str">
        <f t="shared" si="269"/>
        <v>electricity</v>
      </c>
    </row>
    <row r="8630" spans="1:67" ht="16" customHeight="1">
      <c r="A8630" t="s">
        <v>2325</v>
      </c>
      <c r="B8630" t="s">
        <v>2366</v>
      </c>
      <c r="C8630" t="s">
        <v>2212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7" t="str">
        <f>INDEX('SEDS_MSN Descriptions'!$C:$C,MATCH($C8630,'SEDS_MSN Descriptions'!$B:$B,0))</f>
        <v>Resident population including Armed Forces</v>
      </c>
      <c r="BM8630" s="89" t="str">
        <f>INDEX('SEDS_MSN Descriptions'!$D:$D,MATCH($C8630,'SEDS_MSN Descriptions'!$B:$B,0))</f>
        <v>Thousand</v>
      </c>
      <c r="BN8630" s="89" t="str">
        <f t="shared" si="268"/>
        <v>other</v>
      </c>
      <c r="BO8630" s="89" t="str">
        <f t="shared" si="269"/>
        <v>other</v>
      </c>
    </row>
    <row r="8631" spans="1:67" ht="16" customHeight="1">
      <c r="A8631" t="s">
        <v>2325</v>
      </c>
      <c r="B8631" t="s">
        <v>2366</v>
      </c>
      <c r="C8631" t="s">
        <v>221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7" t="str">
        <f>INDEX('SEDS_MSN Descriptions'!$C:$C,MATCH($C8631,'SEDS_MSN Descriptions'!$B:$B,0))</f>
        <v>Unfinished oils consumed by the industrial sector</v>
      </c>
      <c r="BM8631" s="89" t="str">
        <f>INDEX('SEDS_MSN Descriptions'!$D:$D,MATCH($C8631,'SEDS_MSN Descriptions'!$B:$B,0))</f>
        <v>Billion Btu</v>
      </c>
      <c r="BN8631" s="89" t="str">
        <f t="shared" si="268"/>
        <v>Industrial</v>
      </c>
      <c r="BO8631" s="89" t="str">
        <f t="shared" si="269"/>
        <v>other</v>
      </c>
    </row>
    <row r="8632" spans="1:67" ht="16" customHeight="1">
      <c r="A8632" t="s">
        <v>2325</v>
      </c>
      <c r="B8632" t="s">
        <v>2366</v>
      </c>
      <c r="C8632" t="s">
        <v>2218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7" t="str">
        <f>INDEX('SEDS_MSN Descriptions'!$C:$C,MATCH($C8632,'SEDS_MSN Descriptions'!$B:$B,0))</f>
        <v>Unfractionated streams consumed by the industrial sector (through 1983)</v>
      </c>
      <c r="BM8632" s="89" t="str">
        <f>INDEX('SEDS_MSN Descriptions'!$D:$D,MATCH($C8632,'SEDS_MSN Descriptions'!$B:$B,0))</f>
        <v>Billion Btu</v>
      </c>
      <c r="BN8632" s="89" t="str">
        <f t="shared" si="268"/>
        <v>Industrial</v>
      </c>
      <c r="BO8632" s="89" t="str">
        <f t="shared" si="269"/>
        <v>other</v>
      </c>
    </row>
    <row r="8633" spans="1:67" ht="16" customHeight="1">
      <c r="A8633" t="s">
        <v>2325</v>
      </c>
      <c r="B8633" t="s">
        <v>2366</v>
      </c>
      <c r="C8633" t="s">
        <v>2221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7" t="str">
        <f>INDEX('SEDS_MSN Descriptions'!$C:$C,MATCH($C8633,'SEDS_MSN Descriptions'!$B:$B,0))</f>
        <v>Wood energy consumed by the commercial sector</v>
      </c>
      <c r="BM8633" s="89" t="str">
        <f>INDEX('SEDS_MSN Descriptions'!$D:$D,MATCH($C8633,'SEDS_MSN Descriptions'!$B:$B,0))</f>
        <v>Billion Btu</v>
      </c>
      <c r="BN8633" s="89" t="str">
        <f t="shared" si="268"/>
        <v>commercial</v>
      </c>
      <c r="BO8633" s="89" t="str">
        <f t="shared" si="269"/>
        <v>other</v>
      </c>
    </row>
    <row r="8634" spans="1:67" ht="16" customHeight="1">
      <c r="A8634" t="s">
        <v>2325</v>
      </c>
      <c r="B8634" t="s">
        <v>2366</v>
      </c>
      <c r="C8634" t="s">
        <v>2223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7" t="str">
        <f>INDEX('SEDS_MSN Descriptions'!$C:$C,MATCH($C8634,'SEDS_MSN Descriptions'!$B:$B,0))</f>
        <v>Wood energy consumed by the electric power sector</v>
      </c>
      <c r="BM8634" s="89" t="str">
        <f>INDEX('SEDS_MSN Descriptions'!$D:$D,MATCH($C8634,'SEDS_MSN Descriptions'!$B:$B,0))</f>
        <v>Billion Btu</v>
      </c>
      <c r="BN8634" s="89" t="str">
        <f t="shared" si="268"/>
        <v>electric power</v>
      </c>
      <c r="BO8634" s="89" t="str">
        <f t="shared" si="269"/>
        <v>other</v>
      </c>
    </row>
    <row r="8635" spans="1:67">
      <c r="A8635" t="s">
        <v>2325</v>
      </c>
      <c r="B8635" t="s">
        <v>2366</v>
      </c>
      <c r="C8635" t="s">
        <v>2227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89" t="str">
        <f>INDEX('SEDS_MSN Descriptions'!$C:$C,MATCH($C8635,'SEDS_MSN Descriptions'!$B:$B,0))</f>
        <v>Wood energy consumed by the industrial sector</v>
      </c>
      <c r="BM8635" s="89" t="str">
        <f>INDEX('SEDS_MSN Descriptions'!$D:$D,MATCH($C8635,'SEDS_MSN Descriptions'!$B:$B,0))</f>
        <v>Billion Btu</v>
      </c>
      <c r="BN8635" s="89" t="str">
        <f t="shared" si="268"/>
        <v>Industrial</v>
      </c>
      <c r="BO8635" s="89" t="str">
        <f t="shared" si="269"/>
        <v>other</v>
      </c>
    </row>
    <row r="8636" spans="1:67" ht="16" customHeight="1">
      <c r="A8636" t="s">
        <v>2325</v>
      </c>
      <c r="B8636" t="s">
        <v>2366</v>
      </c>
      <c r="C8636" t="s">
        <v>2231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7" t="str">
        <f>INDEX('SEDS_MSN Descriptions'!$C:$C,MATCH($C8636,'SEDS_MSN Descriptions'!$B:$B,0))</f>
        <v>Wood energy consumed by the residential sector</v>
      </c>
      <c r="BM8636" s="89" t="str">
        <f>INDEX('SEDS_MSN Descriptions'!$D:$D,MATCH($C8636,'SEDS_MSN Descriptions'!$B:$B,0))</f>
        <v>Billion Btu</v>
      </c>
      <c r="BN8636" s="89" t="str">
        <f t="shared" si="268"/>
        <v>residential</v>
      </c>
      <c r="BO8636" s="89" t="str">
        <f t="shared" si="269"/>
        <v>other</v>
      </c>
    </row>
    <row r="8637" spans="1:67" ht="16" customHeight="1">
      <c r="A8637" t="s">
        <v>2325</v>
      </c>
      <c r="B8637" t="s">
        <v>2366</v>
      </c>
      <c r="C8637" t="s">
        <v>224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7" t="str">
        <f>INDEX('SEDS_MSN Descriptions'!$C:$C,MATCH($C8637,'SEDS_MSN Descriptions'!$B:$B,0))</f>
        <v>Wood energy total consumption</v>
      </c>
      <c r="BM8637" s="89" t="str">
        <f>INDEX('SEDS_MSN Descriptions'!$D:$D,MATCH($C8637,'SEDS_MSN Descriptions'!$B:$B,0))</f>
        <v>Billion Btu</v>
      </c>
      <c r="BN8637" s="89" t="str">
        <f t="shared" si="268"/>
        <v>other</v>
      </c>
      <c r="BO8637" s="89" t="str">
        <f t="shared" si="269"/>
        <v>other</v>
      </c>
    </row>
    <row r="8638" spans="1:67" ht="16" customHeight="1">
      <c r="A8638" t="s">
        <v>2325</v>
      </c>
      <c r="B8638" t="s">
        <v>2366</v>
      </c>
      <c r="C8638" t="s">
        <v>224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7" t="str">
        <f>INDEX('SEDS_MSN Descriptions'!$C:$C,MATCH($C8638,'SEDS_MSN Descriptions'!$B:$B,0))</f>
        <v>Waste energy consumed by the commercial sector</v>
      </c>
      <c r="BM8638" s="89" t="str">
        <f>INDEX('SEDS_MSN Descriptions'!$D:$D,MATCH($C8638,'SEDS_MSN Descriptions'!$B:$B,0))</f>
        <v>Billion Btu</v>
      </c>
      <c r="BN8638" s="89" t="str">
        <f t="shared" si="268"/>
        <v>commercial</v>
      </c>
      <c r="BO8638" s="89" t="str">
        <f t="shared" si="269"/>
        <v>other</v>
      </c>
    </row>
    <row r="8639" spans="1:67" ht="16" customHeight="1">
      <c r="A8639" t="s">
        <v>2325</v>
      </c>
      <c r="B8639" t="s">
        <v>2366</v>
      </c>
      <c r="C8639" t="s">
        <v>22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7" t="str">
        <f>INDEX('SEDS_MSN Descriptions'!$C:$C,MATCH($C8639,'SEDS_MSN Descriptions'!$B:$B,0))</f>
        <v>Waste energy consumed by the electric power sector</v>
      </c>
      <c r="BM8639" s="89" t="str">
        <f>INDEX('SEDS_MSN Descriptions'!$D:$D,MATCH($C8639,'SEDS_MSN Descriptions'!$B:$B,0))</f>
        <v>Billion Btu</v>
      </c>
      <c r="BN8639" s="89" t="str">
        <f t="shared" si="268"/>
        <v>electric power</v>
      </c>
      <c r="BO8639" s="89" t="str">
        <f t="shared" si="269"/>
        <v>other</v>
      </c>
    </row>
    <row r="8640" spans="1:67" ht="16" customHeight="1">
      <c r="A8640" t="s">
        <v>2325</v>
      </c>
      <c r="B8640" t="s">
        <v>2366</v>
      </c>
      <c r="C8640" t="s">
        <v>22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7" t="str">
        <f>INDEX('SEDS_MSN Descriptions'!$C:$C,MATCH($C8640,'SEDS_MSN Descriptions'!$B:$B,0))</f>
        <v>Waste energy consumed by the industrial sector</v>
      </c>
      <c r="BM8640" s="89" t="str">
        <f>INDEX('SEDS_MSN Descriptions'!$D:$D,MATCH($C8640,'SEDS_MSN Descriptions'!$B:$B,0))</f>
        <v>Billion Btu</v>
      </c>
      <c r="BN8640" s="89" t="str">
        <f t="shared" si="268"/>
        <v>Industrial</v>
      </c>
      <c r="BO8640" s="89" t="str">
        <f t="shared" si="269"/>
        <v>other</v>
      </c>
    </row>
    <row r="8641" spans="1:67" ht="16" customHeight="1">
      <c r="A8641" t="s">
        <v>2325</v>
      </c>
      <c r="B8641" t="s">
        <v>2366</v>
      </c>
      <c r="C8641" t="s">
        <v>2249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7" t="str">
        <f>INDEX('SEDS_MSN Descriptions'!$C:$C,MATCH($C8641,'SEDS_MSN Descriptions'!$B:$B,0))</f>
        <v>Waste energy total consumption</v>
      </c>
      <c r="BM8641" s="89" t="str">
        <f>INDEX('SEDS_MSN Descriptions'!$D:$D,MATCH($C8641,'SEDS_MSN Descriptions'!$B:$B,0))</f>
        <v>Billion Btu</v>
      </c>
      <c r="BN8641" s="89" t="str">
        <f t="shared" si="268"/>
        <v>other</v>
      </c>
      <c r="BO8641" s="89" t="str">
        <f t="shared" si="269"/>
        <v>other</v>
      </c>
    </row>
    <row r="8642" spans="1:67" ht="16" customHeight="1">
      <c r="A8642" t="s">
        <v>2325</v>
      </c>
      <c r="B8642" t="s">
        <v>2366</v>
      </c>
      <c r="C8642" t="s">
        <v>2251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7" t="str">
        <f>INDEX('SEDS_MSN Descriptions'!$C:$C,MATCH($C8642,'SEDS_MSN Descriptions'!$B:$B,0))</f>
        <v>Wood and waste energy consumed in the commercial sector</v>
      </c>
      <c r="BM8642" s="89" t="str">
        <f>INDEX('SEDS_MSN Descriptions'!$D:$D,MATCH($C8642,'SEDS_MSN Descriptions'!$B:$B,0))</f>
        <v>Billion Btu</v>
      </c>
      <c r="BN8642" s="89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89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5</v>
      </c>
      <c r="B8643" t="s">
        <v>2366</v>
      </c>
      <c r="C8643" t="s">
        <v>226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7" t="str">
        <f>INDEX('SEDS_MSN Descriptions'!$C:$C,MATCH($C8643,'SEDS_MSN Descriptions'!$B:$B,0))</f>
        <v>Wood and waste energy consumed by the electric power sector</v>
      </c>
      <c r="BM8643" s="89" t="str">
        <f>INDEX('SEDS_MSN Descriptions'!$D:$D,MATCH($C8643,'SEDS_MSN Descriptions'!$B:$B,0))</f>
        <v>Billion Btu</v>
      </c>
      <c r="BN8643" s="89" t="str">
        <f t="shared" si="270"/>
        <v>electric power</v>
      </c>
      <c r="BO8643" s="89" t="str">
        <f t="shared" si="271"/>
        <v>other</v>
      </c>
    </row>
    <row r="8644" spans="1:67" ht="16" customHeight="1">
      <c r="A8644" t="s">
        <v>2325</v>
      </c>
      <c r="B8644" t="s">
        <v>2366</v>
      </c>
      <c r="C8644" t="s">
        <v>2267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7" t="str">
        <f>INDEX('SEDS_MSN Descriptions'!$C:$C,MATCH($C8644,'SEDS_MSN Descriptions'!$B:$B,0))</f>
        <v>Wood and waste energy consumed in the industrial sector</v>
      </c>
      <c r="BM8644" s="89" t="str">
        <f>INDEX('SEDS_MSN Descriptions'!$D:$D,MATCH($C8644,'SEDS_MSN Descriptions'!$B:$B,0))</f>
        <v>Billion Btu</v>
      </c>
      <c r="BN8644" s="89" t="str">
        <f t="shared" si="270"/>
        <v>Industrial</v>
      </c>
      <c r="BO8644" s="89" t="str">
        <f t="shared" si="271"/>
        <v>other</v>
      </c>
    </row>
    <row r="8645" spans="1:67" ht="16" customHeight="1">
      <c r="A8645" t="s">
        <v>2325</v>
      </c>
      <c r="B8645" t="s">
        <v>2366</v>
      </c>
      <c r="C8645" t="s">
        <v>2281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7" t="str">
        <f>INDEX('SEDS_MSN Descriptions'!$C:$C,MATCH($C8645,'SEDS_MSN Descriptions'!$B:$B,0))</f>
        <v>Wood and waste energy total consumption</v>
      </c>
      <c r="BM8645" s="89" t="str">
        <f>INDEX('SEDS_MSN Descriptions'!$D:$D,MATCH($C8645,'SEDS_MSN Descriptions'!$B:$B,0))</f>
        <v>Billion Btu</v>
      </c>
      <c r="BN8645" s="89" t="str">
        <f t="shared" si="270"/>
        <v>other</v>
      </c>
      <c r="BO8645" s="89" t="str">
        <f t="shared" si="271"/>
        <v>other</v>
      </c>
    </row>
    <row r="8646" spans="1:67" ht="16" customHeight="1">
      <c r="A8646" t="s">
        <v>2325</v>
      </c>
      <c r="B8646" t="s">
        <v>2366</v>
      </c>
      <c r="C8646" t="s">
        <v>2287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7" t="str">
        <f>INDEX('SEDS_MSN Descriptions'!$C:$C,MATCH($C8646,'SEDS_MSN Descriptions'!$B:$B,0))</f>
        <v>Wood and waste energy total end-use consumption</v>
      </c>
      <c r="BM8646" s="89" t="str">
        <f>INDEX('SEDS_MSN Descriptions'!$D:$D,MATCH($C8646,'SEDS_MSN Descriptions'!$B:$B,0))</f>
        <v>Billion Btu</v>
      </c>
      <c r="BN8646" s="89" t="str">
        <f t="shared" si="270"/>
        <v>other</v>
      </c>
      <c r="BO8646" s="89" t="str">
        <f t="shared" si="271"/>
        <v>other</v>
      </c>
    </row>
    <row r="8647" spans="1:67" ht="16" customHeight="1">
      <c r="A8647" t="s">
        <v>2325</v>
      </c>
      <c r="B8647" t="s">
        <v>2366</v>
      </c>
      <c r="C8647" t="s">
        <v>2293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7" t="str">
        <f>INDEX('SEDS_MSN Descriptions'!$C:$C,MATCH($C8647,'SEDS_MSN Descriptions'!$B:$B,0))</f>
        <v>Waxes consumed by the industrial sector</v>
      </c>
      <c r="BM8647" s="89" t="str">
        <f>INDEX('SEDS_MSN Descriptions'!$D:$D,MATCH($C8647,'SEDS_MSN Descriptions'!$B:$B,0))</f>
        <v>Billion Btu</v>
      </c>
      <c r="BN8647" s="89" t="str">
        <f t="shared" si="270"/>
        <v>Industrial</v>
      </c>
      <c r="BO8647" s="89" t="str">
        <f t="shared" si="271"/>
        <v>other</v>
      </c>
    </row>
    <row r="8648" spans="1:67" ht="16" customHeight="1">
      <c r="A8648" t="s">
        <v>2325</v>
      </c>
      <c r="B8648" t="s">
        <v>2366</v>
      </c>
      <c r="C8648" t="s">
        <v>230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7" t="str">
        <f>INDEX('SEDS_MSN Descriptions'!$C:$C,MATCH($C8648,'SEDS_MSN Descriptions'!$B:$B,0))</f>
        <v>Wind energy consumed by the commercial sector</v>
      </c>
      <c r="BM8648" s="89" t="str">
        <f>INDEX('SEDS_MSN Descriptions'!$D:$D,MATCH($C8648,'SEDS_MSN Descriptions'!$B:$B,0))</f>
        <v>Billion Btu</v>
      </c>
      <c r="BN8648" s="89" t="str">
        <f t="shared" si="270"/>
        <v>commercial</v>
      </c>
      <c r="BO8648" s="89" t="str">
        <f t="shared" si="271"/>
        <v>other</v>
      </c>
    </row>
    <row r="8649" spans="1:67" ht="16" customHeight="1">
      <c r="A8649" t="s">
        <v>2325</v>
      </c>
      <c r="B8649" t="s">
        <v>2366</v>
      </c>
      <c r="C8649" t="s">
        <v>2304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7" t="str">
        <f>INDEX('SEDS_MSN Descriptions'!$C:$C,MATCH($C8649,'SEDS_MSN Descriptions'!$B:$B,0))</f>
        <v>Wind energy consumed for electricity generation by the electric power sector</v>
      </c>
      <c r="BM8649" s="89" t="str">
        <f>INDEX('SEDS_MSN Descriptions'!$D:$D,MATCH($C8649,'SEDS_MSN Descriptions'!$B:$B,0))</f>
        <v>Billion Btu</v>
      </c>
      <c r="BN8649" s="89" t="str">
        <f t="shared" si="270"/>
        <v>electric power</v>
      </c>
      <c r="BO8649" s="89" t="str">
        <f t="shared" si="271"/>
        <v>electricity</v>
      </c>
    </row>
    <row r="8650" spans="1:67">
      <c r="A8650" t="s">
        <v>2325</v>
      </c>
      <c r="B8650" t="s">
        <v>2366</v>
      </c>
      <c r="C8650" t="s">
        <v>2308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89" t="str">
        <f>INDEX('SEDS_MSN Descriptions'!$C:$C,MATCH($C8650,'SEDS_MSN Descriptions'!$B:$B,0))</f>
        <v>Wind energy consumed by the industrial sector</v>
      </c>
      <c r="BM8650" s="89" t="str">
        <f>INDEX('SEDS_MSN Descriptions'!$D:$D,MATCH($C8650,'SEDS_MSN Descriptions'!$B:$B,0))</f>
        <v>Billion Btu</v>
      </c>
      <c r="BN8650" s="89" t="str">
        <f t="shared" si="270"/>
        <v>Industrial</v>
      </c>
      <c r="BO8650" s="89" t="str">
        <f t="shared" si="271"/>
        <v>other</v>
      </c>
    </row>
    <row r="8651" spans="1:67" ht="16" customHeight="1">
      <c r="A8651" t="s">
        <v>2325</v>
      </c>
      <c r="B8651" t="s">
        <v>2366</v>
      </c>
      <c r="C8651" t="s">
        <v>2312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7" t="str">
        <f>INDEX('SEDS_MSN Descriptions'!$C:$C,MATCH($C8651,'SEDS_MSN Descriptions'!$B:$B,0))</f>
        <v>Wind energy total consumption</v>
      </c>
      <c r="BM8651" s="89" t="str">
        <f>INDEX('SEDS_MSN Descriptions'!$D:$D,MATCH($C8651,'SEDS_MSN Descriptions'!$B:$B,0))</f>
        <v>Billion Btu</v>
      </c>
      <c r="BN8651" s="89" t="str">
        <f t="shared" si="270"/>
        <v>other</v>
      </c>
      <c r="BO8651" s="89" t="str">
        <f t="shared" si="271"/>
        <v>other</v>
      </c>
    </row>
    <row r="8652" spans="1:67" ht="16" customHeight="1">
      <c r="A8652" t="s">
        <v>2325</v>
      </c>
      <c r="B8652" t="s">
        <v>2366</v>
      </c>
      <c r="C8652" t="s">
        <v>23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7" t="str">
        <f>INDEX('SEDS_MSN Descriptions'!$C:$C,MATCH($C8652,'SEDS_MSN Descriptions'!$B:$B,0))</f>
        <v>Wind energy total end-use consumption</v>
      </c>
      <c r="BM8652" s="89" t="str">
        <f>INDEX('SEDS_MSN Descriptions'!$D:$D,MATCH($C8652,'SEDS_MSN Descriptions'!$B:$B,0))</f>
        <v>Billion Btu</v>
      </c>
      <c r="BN8652" s="89" t="str">
        <f t="shared" si="270"/>
        <v>other</v>
      </c>
      <c r="BO8652" s="89" t="str">
        <f t="shared" si="271"/>
        <v>other</v>
      </c>
    </row>
    <row r="8653" spans="1:67" ht="16" customHeight="1">
      <c r="A8653" t="s">
        <v>2325</v>
      </c>
      <c r="B8653" t="s">
        <v>2367</v>
      </c>
      <c r="C8653" t="s">
        <v>99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7" t="str">
        <f>INDEX('SEDS_MSN Descriptions'!$C:$C,MATCH($C8653,'SEDS_MSN Descriptions'!$B:$B,0))</f>
        <v>Aviation gasoline blending components consumed by the industrial sector</v>
      </c>
      <c r="BM8653" s="89" t="str">
        <f>INDEX('SEDS_MSN Descriptions'!$D:$D,MATCH($C8653,'SEDS_MSN Descriptions'!$B:$B,0))</f>
        <v>Billion Btu</v>
      </c>
      <c r="BN8653" s="89" t="str">
        <f t="shared" si="270"/>
        <v>Industrial</v>
      </c>
      <c r="BO8653" s="89" t="str">
        <f t="shared" si="271"/>
        <v>jet fuel</v>
      </c>
    </row>
    <row r="8654" spans="1:67" ht="16" customHeight="1">
      <c r="A8654" t="s">
        <v>2325</v>
      </c>
      <c r="B8654" t="s">
        <v>2367</v>
      </c>
      <c r="C8654" t="s">
        <v>1001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7" t="str">
        <f>INDEX('SEDS_MSN Descriptions'!$C:$C,MATCH($C8654,'SEDS_MSN Descriptions'!$B:$B,0))</f>
        <v>Asphalt and road oil consumed by the industrial sector</v>
      </c>
      <c r="BM8654" s="89" t="str">
        <f>INDEX('SEDS_MSN Descriptions'!$D:$D,MATCH($C8654,'SEDS_MSN Descriptions'!$B:$B,0))</f>
        <v>Billion Btu</v>
      </c>
      <c r="BN8654" s="89" t="str">
        <f t="shared" si="270"/>
        <v>Industrial</v>
      </c>
      <c r="BO8654" s="89" t="str">
        <f t="shared" si="271"/>
        <v>other</v>
      </c>
    </row>
    <row r="8655" spans="1:67" ht="16" customHeight="1">
      <c r="A8655" t="s">
        <v>2325</v>
      </c>
      <c r="B8655" t="s">
        <v>2367</v>
      </c>
      <c r="C8655" t="s">
        <v>1010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7" t="str">
        <f>INDEX('SEDS_MSN Descriptions'!$C:$C,MATCH($C8655,'SEDS_MSN Descriptions'!$B:$B,0))</f>
        <v>Asphalt and road oil total consumption</v>
      </c>
      <c r="BM8655" s="89" t="str">
        <f>INDEX('SEDS_MSN Descriptions'!$D:$D,MATCH($C8655,'SEDS_MSN Descriptions'!$B:$B,0))</f>
        <v>Billion Btu</v>
      </c>
      <c r="BN8655" s="89" t="str">
        <f t="shared" si="270"/>
        <v>other</v>
      </c>
      <c r="BO8655" s="89" t="str">
        <f t="shared" si="271"/>
        <v>other</v>
      </c>
    </row>
    <row r="8656" spans="1:67" ht="16" customHeight="1">
      <c r="A8656" t="s">
        <v>2325</v>
      </c>
      <c r="B8656" t="s">
        <v>2367</v>
      </c>
      <c r="C8656" t="s">
        <v>1017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7" t="str">
        <f>INDEX('SEDS_MSN Descriptions'!$C:$C,MATCH($C8656,'SEDS_MSN Descriptions'!$B:$B,0))</f>
        <v>Asphalt and road oil total end-use consumption</v>
      </c>
      <c r="BM8656" s="89" t="str">
        <f>INDEX('SEDS_MSN Descriptions'!$D:$D,MATCH($C8656,'SEDS_MSN Descriptions'!$B:$B,0))</f>
        <v>Billion Btu</v>
      </c>
      <c r="BN8656" s="89" t="str">
        <f t="shared" si="270"/>
        <v>other</v>
      </c>
      <c r="BO8656" s="89" t="str">
        <f t="shared" si="271"/>
        <v>other</v>
      </c>
    </row>
    <row r="8657" spans="1:67" ht="16" customHeight="1">
      <c r="A8657" t="s">
        <v>2325</v>
      </c>
      <c r="B8657" t="s">
        <v>2367</v>
      </c>
      <c r="C8657" t="s">
        <v>1024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7" t="str">
        <f>INDEX('SEDS_MSN Descriptions'!$C:$C,MATCH($C8657,'SEDS_MSN Descriptions'!$B:$B,0))</f>
        <v>Aviation gasoline consumed by the transportation sector</v>
      </c>
      <c r="BM8657" s="89" t="str">
        <f>INDEX('SEDS_MSN Descriptions'!$D:$D,MATCH($C8657,'SEDS_MSN Descriptions'!$B:$B,0))</f>
        <v>Billion Btu</v>
      </c>
      <c r="BN8657" s="89" t="str">
        <f t="shared" si="270"/>
        <v>Transportation</v>
      </c>
      <c r="BO8657" s="89" t="str">
        <f t="shared" si="271"/>
        <v>jet fuel</v>
      </c>
    </row>
    <row r="8658" spans="1:67">
      <c r="A8658" t="s">
        <v>2325</v>
      </c>
      <c r="B8658" t="s">
        <v>2367</v>
      </c>
      <c r="C8658" t="s">
        <v>103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89" t="str">
        <f>INDEX('SEDS_MSN Descriptions'!$C:$C,MATCH($C8658,'SEDS_MSN Descriptions'!$B:$B,0))</f>
        <v>Aviation gasoline total consumption</v>
      </c>
      <c r="BM8658" s="89" t="str">
        <f>INDEX('SEDS_MSN Descriptions'!$D:$D,MATCH($C8658,'SEDS_MSN Descriptions'!$B:$B,0))</f>
        <v>Billion Btu</v>
      </c>
      <c r="BN8658" s="89" t="str">
        <f t="shared" si="270"/>
        <v>other</v>
      </c>
      <c r="BO8658" s="89" t="str">
        <f t="shared" si="271"/>
        <v>jet fuel</v>
      </c>
    </row>
    <row r="8659" spans="1:67" ht="16" customHeight="1">
      <c r="A8659" t="s">
        <v>2325</v>
      </c>
      <c r="B8659" t="s">
        <v>2367</v>
      </c>
      <c r="C8659" t="s">
        <v>1038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7" t="str">
        <f>INDEX('SEDS_MSN Descriptions'!$C:$C,MATCH($C8659,'SEDS_MSN Descriptions'!$B:$B,0))</f>
        <v>Aviation gasoline total end-use consumption</v>
      </c>
      <c r="BM8659" s="89" t="str">
        <f>INDEX('SEDS_MSN Descriptions'!$D:$D,MATCH($C8659,'SEDS_MSN Descriptions'!$B:$B,0))</f>
        <v>Billion Btu</v>
      </c>
      <c r="BN8659" s="89" t="str">
        <f t="shared" si="270"/>
        <v>other</v>
      </c>
      <c r="BO8659" s="89" t="str">
        <f t="shared" si="271"/>
        <v>jet fuel</v>
      </c>
    </row>
    <row r="8660" spans="1:67" ht="16" customHeight="1">
      <c r="A8660" t="s">
        <v>2325</v>
      </c>
      <c r="B8660" t="s">
        <v>2367</v>
      </c>
      <c r="C8660" t="s">
        <v>1045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7" t="str">
        <f>INDEX('SEDS_MSN Descriptions'!$C:$C,MATCH($C8660,'SEDS_MSN Descriptions'!$B:$B,0))</f>
        <v>Biodiesel consumed by the transportation sector</v>
      </c>
      <c r="BM8660" s="89" t="str">
        <f>INDEX('SEDS_MSN Descriptions'!$D:$D,MATCH($C8660,'SEDS_MSN Descriptions'!$B:$B,0))</f>
        <v>Billion Btu</v>
      </c>
      <c r="BN8660" s="89" t="str">
        <f t="shared" si="270"/>
        <v>Transportation</v>
      </c>
      <c r="BO8660" s="89" t="str">
        <f t="shared" si="271"/>
        <v>biofuel diesel</v>
      </c>
    </row>
    <row r="8661" spans="1:67" ht="16" customHeight="1">
      <c r="A8661" t="s">
        <v>2325</v>
      </c>
      <c r="B8661" t="s">
        <v>2367</v>
      </c>
      <c r="C8661" t="s">
        <v>105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7" t="str">
        <f>INDEX('SEDS_MSN Descriptions'!$C:$C,MATCH($C8661,'SEDS_MSN Descriptions'!$B:$B,0))</f>
        <v>Energy losses and co-products from the production of biodiesel</v>
      </c>
      <c r="BM8661" s="89" t="str">
        <f>INDEX('SEDS_MSN Descriptions'!$D:$D,MATCH($C8661,'SEDS_MSN Descriptions'!$B:$B,0))</f>
        <v>Billion Btu</v>
      </c>
      <c r="BN8661" s="89" t="str">
        <f t="shared" si="270"/>
        <v>other</v>
      </c>
      <c r="BO8661" s="89" t="str">
        <f t="shared" si="271"/>
        <v>biofuel diesel</v>
      </c>
    </row>
    <row r="8662" spans="1:67" ht="16" customHeight="1">
      <c r="A8662" t="s">
        <v>2325</v>
      </c>
      <c r="B8662" t="s">
        <v>2367</v>
      </c>
      <c r="C8662" t="s">
        <v>105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7" t="str">
        <f>INDEX('SEDS_MSN Descriptions'!$C:$C,MATCH($C8662,'SEDS_MSN Descriptions'!$B:$B,0))</f>
        <v>Biodiesel total consumption</v>
      </c>
      <c r="BM8662" s="89" t="str">
        <f>INDEX('SEDS_MSN Descriptions'!$D:$D,MATCH($C8662,'SEDS_MSN Descriptions'!$B:$B,0))</f>
        <v>Billion Btu</v>
      </c>
      <c r="BN8662" s="89" t="str">
        <f t="shared" si="270"/>
        <v>other</v>
      </c>
      <c r="BO8662" s="89" t="str">
        <f t="shared" si="271"/>
        <v>biofuel diesel</v>
      </c>
    </row>
    <row r="8663" spans="1:67" ht="16" customHeight="1">
      <c r="A8663" t="s">
        <v>2325</v>
      </c>
      <c r="B8663" t="s">
        <v>2367</v>
      </c>
      <c r="C8663" t="s">
        <v>1059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7" t="str">
        <f>INDEX('SEDS_MSN Descriptions'!$C:$C,MATCH($C8663,'SEDS_MSN Descriptions'!$B:$B,0))</f>
        <v>Energy losses and co-products from the production of biofuels</v>
      </c>
      <c r="BM8663" s="89" t="str">
        <f>INDEX('SEDS_MSN Descriptions'!$D:$D,MATCH($C8663,'SEDS_MSN Descriptions'!$B:$B,0))</f>
        <v>Billion Btu</v>
      </c>
      <c r="BN8663" s="89" t="str">
        <f t="shared" si="270"/>
        <v>other</v>
      </c>
      <c r="BO8663" s="89" t="str">
        <f t="shared" si="271"/>
        <v>other</v>
      </c>
    </row>
    <row r="8664" spans="1:67">
      <c r="A8664" t="s">
        <v>2325</v>
      </c>
      <c r="B8664" t="s">
        <v>2367</v>
      </c>
      <c r="C8664" t="s">
        <v>106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89" t="str">
        <f>INDEX('SEDS_MSN Descriptions'!$C:$C,MATCH($C8664,'SEDS_MSN Descriptions'!$B:$B,0))</f>
        <v>Biofuels total consumption, including losses and co-products from the production of biofuels</v>
      </c>
      <c r="BM8664" s="89" t="str">
        <f>INDEX('SEDS_MSN Descriptions'!$D:$D,MATCH($C8664,'SEDS_MSN Descriptions'!$B:$B,0))</f>
        <v>Billion Btu</v>
      </c>
      <c r="BN8664" s="89" t="str">
        <f t="shared" si="270"/>
        <v>other</v>
      </c>
      <c r="BO8664" s="89" t="str">
        <f t="shared" si="271"/>
        <v>other</v>
      </c>
    </row>
    <row r="8665" spans="1:67" ht="16" customHeight="1">
      <c r="A8665" t="s">
        <v>2325</v>
      </c>
      <c r="B8665" t="s">
        <v>2367</v>
      </c>
      <c r="C8665" t="s">
        <v>1065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7" t="str">
        <f>INDEX('SEDS_MSN Descriptions'!$C:$C,MATCH($C8665,'SEDS_MSN Descriptions'!$B:$B,0))</f>
        <v>Biomass total consumption</v>
      </c>
      <c r="BM8665" s="89" t="str">
        <f>INDEX('SEDS_MSN Descriptions'!$D:$D,MATCH($C8665,'SEDS_MSN Descriptions'!$B:$B,0))</f>
        <v>Billion Btu</v>
      </c>
      <c r="BN8665" s="89" t="str">
        <f t="shared" si="270"/>
        <v>other</v>
      </c>
      <c r="BO8665" s="89" t="str">
        <f t="shared" si="271"/>
        <v>other</v>
      </c>
    </row>
    <row r="8666" spans="1:67" ht="16" customHeight="1">
      <c r="A8666" t="s">
        <v>2325</v>
      </c>
      <c r="B8666" t="s">
        <v>2367</v>
      </c>
      <c r="C8666" t="s">
        <v>1067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7" t="str">
        <f>INDEX('SEDS_MSN Descriptions'!$C:$C,MATCH($C8666,'SEDS_MSN Descriptions'!$B:$B,0))</f>
        <v>Normal butane consumed by the industrial sector</v>
      </c>
      <c r="BM8666" s="89" t="str">
        <f>INDEX('SEDS_MSN Descriptions'!$D:$D,MATCH($C8666,'SEDS_MSN Descriptions'!$B:$B,0))</f>
        <v>Billion Btu</v>
      </c>
      <c r="BN8666" s="89" t="str">
        <f t="shared" si="270"/>
        <v>Industrial</v>
      </c>
      <c r="BO8666" s="89" t="str">
        <f t="shared" si="271"/>
        <v>other</v>
      </c>
    </row>
    <row r="8667" spans="1:67" ht="16" customHeight="1">
      <c r="A8667" t="s">
        <v>2325</v>
      </c>
      <c r="B8667" t="s">
        <v>2367</v>
      </c>
      <c r="C8667" t="s">
        <v>107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7" t="str">
        <f>INDEX('SEDS_MSN Descriptions'!$C:$C,MATCH($C8667,'SEDS_MSN Descriptions'!$B:$B,0))</f>
        <v>Normal butane total consumption</v>
      </c>
      <c r="BM8667" s="89" t="str">
        <f>INDEX('SEDS_MSN Descriptions'!$D:$D,MATCH($C8667,'SEDS_MSN Descriptions'!$B:$B,0))</f>
        <v>Billion Btu</v>
      </c>
      <c r="BN8667" s="89" t="str">
        <f t="shared" si="270"/>
        <v>other</v>
      </c>
      <c r="BO8667" s="89" t="str">
        <f t="shared" si="271"/>
        <v>other</v>
      </c>
    </row>
    <row r="8668" spans="1:67" ht="16" customHeight="1">
      <c r="A8668" t="s">
        <v>2325</v>
      </c>
      <c r="B8668" t="s">
        <v>2367</v>
      </c>
      <c r="C8668" t="s">
        <v>1073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7" t="str">
        <f>INDEX('SEDS_MSN Descriptions'!$C:$C,MATCH($C8668,'SEDS_MSN Descriptions'!$B:$B,0))</f>
        <v>Butylene from refineries consumed by the industrial sector</v>
      </c>
      <c r="BM8668" s="89" t="str">
        <f>INDEX('SEDS_MSN Descriptions'!$D:$D,MATCH($C8668,'SEDS_MSN Descriptions'!$B:$B,0))</f>
        <v>Billion Btu</v>
      </c>
      <c r="BN8668" s="89" t="str">
        <f t="shared" si="270"/>
        <v>Industrial</v>
      </c>
      <c r="BO8668" s="89" t="str">
        <f t="shared" si="271"/>
        <v>other</v>
      </c>
    </row>
    <row r="8669" spans="1:67">
      <c r="A8669" t="s">
        <v>2325</v>
      </c>
      <c r="B8669" t="s">
        <v>2367</v>
      </c>
      <c r="C8669" t="s">
        <v>1076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89" t="str">
        <f>INDEX('SEDS_MSN Descriptions'!$C:$C,MATCH($C8669,'SEDS_MSN Descriptions'!$B:$B,0))</f>
        <v>Butylene from refineries total consumption</v>
      </c>
      <c r="BM8669" s="89" t="str">
        <f>INDEX('SEDS_MSN Descriptions'!$D:$D,MATCH($C8669,'SEDS_MSN Descriptions'!$B:$B,0))</f>
        <v>Billion Btu</v>
      </c>
      <c r="BN8669" s="89" t="str">
        <f t="shared" si="270"/>
        <v>other</v>
      </c>
      <c r="BO8669" s="89" t="str">
        <f t="shared" si="271"/>
        <v>other</v>
      </c>
    </row>
    <row r="8670" spans="1:67" ht="16" customHeight="1">
      <c r="A8670" t="s">
        <v>2325</v>
      </c>
      <c r="B8670" t="s">
        <v>2367</v>
      </c>
      <c r="C8670" t="s">
        <v>1099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7" t="str">
        <f>INDEX('SEDS_MSN Descriptions'!$C:$C,MATCH($C8670,'SEDS_MSN Descriptions'!$B:$B,0))</f>
        <v>Coal consumed by the transportation sector</v>
      </c>
      <c r="BM8670" s="89" t="str">
        <f>INDEX('SEDS_MSN Descriptions'!$D:$D,MATCH($C8670,'SEDS_MSN Descriptions'!$B:$B,0))</f>
        <v>Billion Btu</v>
      </c>
      <c r="BN8670" s="89" t="str">
        <f t="shared" si="270"/>
        <v>Transportation</v>
      </c>
      <c r="BO8670" s="89" t="str">
        <f t="shared" si="271"/>
        <v>NA</v>
      </c>
    </row>
    <row r="8671" spans="1:67" ht="16" customHeight="1">
      <c r="A8671" t="s">
        <v>2325</v>
      </c>
      <c r="B8671" t="s">
        <v>2367</v>
      </c>
      <c r="C8671" t="s">
        <v>1109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7" t="str">
        <f>INDEX('SEDS_MSN Descriptions'!$C:$C,MATCH($C8671,'SEDS_MSN Descriptions'!$B:$B,0))</f>
        <v>Coal consumed by the commercial sector</v>
      </c>
      <c r="BM8671" s="89" t="str">
        <f>INDEX('SEDS_MSN Descriptions'!$D:$D,MATCH($C8671,'SEDS_MSN Descriptions'!$B:$B,0))</f>
        <v>Billion Btu</v>
      </c>
      <c r="BN8671" s="89" t="str">
        <f t="shared" si="270"/>
        <v>commercial</v>
      </c>
      <c r="BO8671" s="89" t="str">
        <f t="shared" si="271"/>
        <v>NA</v>
      </c>
    </row>
    <row r="8672" spans="1:67" ht="16" customHeight="1">
      <c r="A8672" t="s">
        <v>2325</v>
      </c>
      <c r="B8672" t="s">
        <v>2367</v>
      </c>
      <c r="C8672" t="s">
        <v>1116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7" t="str">
        <f>INDEX('SEDS_MSN Descriptions'!$C:$C,MATCH($C8672,'SEDS_MSN Descriptions'!$B:$B,0))</f>
        <v>Coal consumed by the electric power sector</v>
      </c>
      <c r="BM8672" s="89" t="str">
        <f>INDEX('SEDS_MSN Descriptions'!$D:$D,MATCH($C8672,'SEDS_MSN Descriptions'!$B:$B,0))</f>
        <v>Billion Btu</v>
      </c>
      <c r="BN8672" s="89" t="str">
        <f t="shared" si="270"/>
        <v>electric power</v>
      </c>
      <c r="BO8672" s="89" t="str">
        <f t="shared" si="271"/>
        <v>NA</v>
      </c>
    </row>
    <row r="8673" spans="1:67" ht="16" customHeight="1">
      <c r="A8673" t="s">
        <v>2325</v>
      </c>
      <c r="B8673" t="s">
        <v>2367</v>
      </c>
      <c r="C8673" t="s">
        <v>1127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7" t="str">
        <f>INDEX('SEDS_MSN Descriptions'!$C:$C,MATCH($C8673,'SEDS_MSN Descriptions'!$B:$B,0))</f>
        <v>Coal consumed by the industrial sector</v>
      </c>
      <c r="BM8673" s="89" t="str">
        <f>INDEX('SEDS_MSN Descriptions'!$D:$D,MATCH($C8673,'SEDS_MSN Descriptions'!$B:$B,0))</f>
        <v>Billion Btu</v>
      </c>
      <c r="BN8673" s="89" t="str">
        <f t="shared" si="270"/>
        <v>Industrial</v>
      </c>
      <c r="BO8673" s="89" t="str">
        <f t="shared" si="271"/>
        <v>NA</v>
      </c>
    </row>
    <row r="8674" spans="1:67" ht="16" customHeight="1">
      <c r="A8674" t="s">
        <v>2325</v>
      </c>
      <c r="B8674" t="s">
        <v>2367</v>
      </c>
      <c r="C8674" t="s">
        <v>113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7" t="str">
        <f>INDEX('SEDS_MSN Descriptions'!$C:$C,MATCH($C8674,'SEDS_MSN Descriptions'!$B:$B,0))</f>
        <v>Coal consumed at coke plants (coking coal)</v>
      </c>
      <c r="BM8674" s="89" t="str">
        <f>INDEX('SEDS_MSN Descriptions'!$D:$D,MATCH($C8674,'SEDS_MSN Descriptions'!$B:$B,0))</f>
        <v>Billion Btu</v>
      </c>
      <c r="BN8674" s="89" t="str">
        <f t="shared" si="270"/>
        <v>other</v>
      </c>
      <c r="BO8674" s="89" t="str">
        <f t="shared" si="271"/>
        <v>NA</v>
      </c>
    </row>
    <row r="8675" spans="1:67" ht="16" customHeight="1">
      <c r="A8675" t="s">
        <v>2325</v>
      </c>
      <c r="B8675" t="s">
        <v>2367</v>
      </c>
      <c r="C8675" t="s">
        <v>1146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7" t="str">
        <f>INDEX('SEDS_MSN Descriptions'!$C:$C,MATCH($C8675,'SEDS_MSN Descriptions'!$B:$B,0))</f>
        <v>Coal consumed by industrial users other than coke plants</v>
      </c>
      <c r="BM8675" s="89" t="str">
        <f>INDEX('SEDS_MSN Descriptions'!$D:$D,MATCH($C8675,'SEDS_MSN Descriptions'!$B:$B,0))</f>
        <v>Billion Btu</v>
      </c>
      <c r="BN8675" s="89" t="str">
        <f t="shared" si="270"/>
        <v>Industrial</v>
      </c>
      <c r="BO8675" s="89" t="str">
        <f t="shared" si="271"/>
        <v>NA</v>
      </c>
    </row>
    <row r="8676" spans="1:67" ht="16" customHeight="1">
      <c r="A8676" t="s">
        <v>2325</v>
      </c>
      <c r="B8676" t="s">
        <v>2367</v>
      </c>
      <c r="C8676" t="s">
        <v>1162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7" t="str">
        <f>INDEX('SEDS_MSN Descriptions'!$C:$C,MATCH($C8676,'SEDS_MSN Descriptions'!$B:$B,0))</f>
        <v>Coal consumed by the residential sector</v>
      </c>
      <c r="BM8676" s="89" t="str">
        <f>INDEX('SEDS_MSN Descriptions'!$D:$D,MATCH($C8676,'SEDS_MSN Descriptions'!$B:$B,0))</f>
        <v>Billion Btu</v>
      </c>
      <c r="BN8676" s="89" t="str">
        <f t="shared" si="270"/>
        <v>residential</v>
      </c>
      <c r="BO8676" s="89" t="str">
        <f t="shared" si="271"/>
        <v>NA</v>
      </c>
    </row>
    <row r="8677" spans="1:67">
      <c r="A8677" t="s">
        <v>2325</v>
      </c>
      <c r="B8677" t="s">
        <v>2367</v>
      </c>
      <c r="C8677" t="s">
        <v>1173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89" t="str">
        <f>INDEX('SEDS_MSN Descriptions'!$C:$C,MATCH($C8677,'SEDS_MSN Descriptions'!$B:$B,0))</f>
        <v>Coal total consumption</v>
      </c>
      <c r="BM8677" s="89" t="str">
        <f>INDEX('SEDS_MSN Descriptions'!$D:$D,MATCH($C8677,'SEDS_MSN Descriptions'!$B:$B,0))</f>
        <v>Billion Btu</v>
      </c>
      <c r="BN8677" s="89" t="str">
        <f t="shared" si="270"/>
        <v>other</v>
      </c>
      <c r="BO8677" s="89" t="str">
        <f t="shared" si="271"/>
        <v>NA</v>
      </c>
    </row>
    <row r="8678" spans="1:67" ht="16" customHeight="1">
      <c r="A8678" t="s">
        <v>2325</v>
      </c>
      <c r="B8678" t="s">
        <v>2367</v>
      </c>
      <c r="C8678" t="s">
        <v>1180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7" t="str">
        <f>INDEX('SEDS_MSN Descriptions'!$C:$C,MATCH($C8678,'SEDS_MSN Descriptions'!$B:$B,0))</f>
        <v>Coal total end-use consumption</v>
      </c>
      <c r="BM8678" s="89" t="str">
        <f>INDEX('SEDS_MSN Descriptions'!$D:$D,MATCH($C8678,'SEDS_MSN Descriptions'!$B:$B,0))</f>
        <v>Billion Btu</v>
      </c>
      <c r="BN8678" s="89" t="str">
        <f t="shared" si="270"/>
        <v>other</v>
      </c>
      <c r="BO8678" s="89" t="str">
        <f t="shared" si="271"/>
        <v>NA</v>
      </c>
    </row>
    <row r="8679" spans="1:67" ht="16" customHeight="1">
      <c r="A8679" t="s">
        <v>2325</v>
      </c>
      <c r="B8679" t="s">
        <v>2367</v>
      </c>
      <c r="C8679" t="s">
        <v>1187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7" t="str">
        <f>INDEX('SEDS_MSN Descriptions'!$C:$C,MATCH($C8679,'SEDS_MSN Descriptions'!$B:$B,0))</f>
        <v>Crude oil consumed by the industrial sector</v>
      </c>
      <c r="BM8679" s="89" t="str">
        <f>INDEX('SEDS_MSN Descriptions'!$D:$D,MATCH($C8679,'SEDS_MSN Descriptions'!$B:$B,0))</f>
        <v>Billion Btu</v>
      </c>
      <c r="BN8679" s="89" t="str">
        <f t="shared" si="270"/>
        <v>Industrial</v>
      </c>
      <c r="BO8679" s="89" t="str">
        <f t="shared" si="271"/>
        <v>other</v>
      </c>
    </row>
    <row r="8680" spans="1:67" ht="16" customHeight="1">
      <c r="A8680" t="s">
        <v>2325</v>
      </c>
      <c r="B8680" t="s">
        <v>2367</v>
      </c>
      <c r="C8680" t="s">
        <v>119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7" t="str">
        <f>INDEX('SEDS_MSN Descriptions'!$C:$C,MATCH($C8680,'SEDS_MSN Descriptions'!$B:$B,0))</f>
        <v>Distillate fuel oil consumed by the transportation sector</v>
      </c>
      <c r="BM8680" s="89" t="str">
        <f>INDEX('SEDS_MSN Descriptions'!$D:$D,MATCH($C8680,'SEDS_MSN Descriptions'!$B:$B,0))</f>
        <v>Billion Btu</v>
      </c>
      <c r="BN8680" s="89" t="str">
        <f t="shared" si="270"/>
        <v>Transportation</v>
      </c>
      <c r="BO8680" s="89" t="str">
        <f t="shared" si="271"/>
        <v>petroleum diesel</v>
      </c>
    </row>
    <row r="8681" spans="1:67" ht="16" customHeight="1">
      <c r="A8681" t="s">
        <v>2325</v>
      </c>
      <c r="B8681" t="s">
        <v>2367</v>
      </c>
      <c r="C8681" t="s">
        <v>1200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7" t="str">
        <f>INDEX('SEDS_MSN Descriptions'!$C:$C,MATCH($C8681,'SEDS_MSN Descriptions'!$B:$B,0))</f>
        <v>Distillate fuel oil consumed by the commercial sector</v>
      </c>
      <c r="BM8681" s="89" t="str">
        <f>INDEX('SEDS_MSN Descriptions'!$D:$D,MATCH($C8681,'SEDS_MSN Descriptions'!$B:$B,0))</f>
        <v>Billion Btu</v>
      </c>
      <c r="BN8681" s="89" t="str">
        <f t="shared" si="270"/>
        <v>commercial</v>
      </c>
      <c r="BO8681" s="89" t="str">
        <f t="shared" si="271"/>
        <v>petroleum diesel</v>
      </c>
    </row>
    <row r="8682" spans="1:67" ht="16" customHeight="1">
      <c r="A8682" t="s">
        <v>2325</v>
      </c>
      <c r="B8682" t="s">
        <v>2367</v>
      </c>
      <c r="C8682" t="s">
        <v>1207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7" t="str">
        <f>INDEX('SEDS_MSN Descriptions'!$C:$C,MATCH($C8682,'SEDS_MSN Descriptions'!$B:$B,0))</f>
        <v>Distillate fuel oil consumed by the electric power sector</v>
      </c>
      <c r="BM8682" s="89" t="str">
        <f>INDEX('SEDS_MSN Descriptions'!$D:$D,MATCH($C8682,'SEDS_MSN Descriptions'!$B:$B,0))</f>
        <v>Billion Btu</v>
      </c>
      <c r="BN8682" s="89" t="str">
        <f t="shared" si="270"/>
        <v>electric power</v>
      </c>
      <c r="BO8682" s="89" t="str">
        <f t="shared" si="271"/>
        <v>petroleum diesel</v>
      </c>
    </row>
    <row r="8683" spans="1:67" ht="16" customHeight="1">
      <c r="A8683" t="s">
        <v>2325</v>
      </c>
      <c r="B8683" t="s">
        <v>2367</v>
      </c>
      <c r="C8683" t="s">
        <v>1214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7" t="str">
        <f>INDEX('SEDS_MSN Descriptions'!$C:$C,MATCH($C8683,'SEDS_MSN Descriptions'!$B:$B,0))</f>
        <v>Distillate fuel oil consumed by the industrial sector</v>
      </c>
      <c r="BM8683" s="89" t="str">
        <f>INDEX('SEDS_MSN Descriptions'!$D:$D,MATCH($C8683,'SEDS_MSN Descriptions'!$B:$B,0))</f>
        <v>Billion Btu</v>
      </c>
      <c r="BN8683" s="89" t="str">
        <f t="shared" si="270"/>
        <v>Industrial</v>
      </c>
      <c r="BO8683" s="89" t="str">
        <f t="shared" si="271"/>
        <v>petroleum diesel</v>
      </c>
    </row>
    <row r="8684" spans="1:67" ht="16" customHeight="1">
      <c r="A8684" t="s">
        <v>2325</v>
      </c>
      <c r="B8684" t="s">
        <v>2367</v>
      </c>
      <c r="C8684" t="s">
        <v>1223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7" t="str">
        <f>INDEX('SEDS_MSN Descriptions'!$C:$C,MATCH($C8684,'SEDS_MSN Descriptions'!$B:$B,0))</f>
        <v>Distillate fuel oil consumed by the residential sector</v>
      </c>
      <c r="BM8684" s="89" t="str">
        <f>INDEX('SEDS_MSN Descriptions'!$D:$D,MATCH($C8684,'SEDS_MSN Descriptions'!$B:$B,0))</f>
        <v>Billion Btu</v>
      </c>
      <c r="BN8684" s="89" t="str">
        <f t="shared" si="270"/>
        <v>residential</v>
      </c>
      <c r="BO8684" s="89" t="str">
        <f t="shared" si="271"/>
        <v>petroleum diesel</v>
      </c>
    </row>
    <row r="8685" spans="1:67" ht="16" customHeight="1">
      <c r="A8685" t="s">
        <v>2325</v>
      </c>
      <c r="B8685" t="s">
        <v>2367</v>
      </c>
      <c r="C8685" t="s">
        <v>1234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7" t="str">
        <f>INDEX('SEDS_MSN Descriptions'!$C:$C,MATCH($C8685,'SEDS_MSN Descriptions'!$B:$B,0))</f>
        <v>Distillate fuel oil total consumption</v>
      </c>
      <c r="BM8685" s="89" t="str">
        <f>INDEX('SEDS_MSN Descriptions'!$D:$D,MATCH($C8685,'SEDS_MSN Descriptions'!$B:$B,0))</f>
        <v>Billion Btu</v>
      </c>
      <c r="BN8685" s="89" t="str">
        <f t="shared" si="270"/>
        <v>other</v>
      </c>
      <c r="BO8685" s="89" t="str">
        <f t="shared" si="271"/>
        <v>petroleum diesel</v>
      </c>
    </row>
    <row r="8686" spans="1:67" ht="16" customHeight="1">
      <c r="A8686" t="s">
        <v>2325</v>
      </c>
      <c r="B8686" t="s">
        <v>2367</v>
      </c>
      <c r="C8686" t="s">
        <v>1243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7" t="str">
        <f>INDEX('SEDS_MSN Descriptions'!$C:$C,MATCH($C8686,'SEDS_MSN Descriptions'!$B:$B,0))</f>
        <v>Distillate fuel oil total end-use consumption</v>
      </c>
      <c r="BM8686" s="89" t="str">
        <f>INDEX('SEDS_MSN Descriptions'!$D:$D,MATCH($C8686,'SEDS_MSN Descriptions'!$B:$B,0))</f>
        <v>Billion Btu</v>
      </c>
      <c r="BN8686" s="89" t="str">
        <f t="shared" si="270"/>
        <v>other</v>
      </c>
      <c r="BO8686" s="89" t="str">
        <f t="shared" si="271"/>
        <v>petroleum diesel</v>
      </c>
    </row>
    <row r="8687" spans="1:67" ht="16" customHeight="1">
      <c r="A8687" t="s">
        <v>2325</v>
      </c>
      <c r="B8687" t="s">
        <v>2367</v>
      </c>
      <c r="C8687" t="s">
        <v>125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7" t="str">
        <f>INDEX('SEDS_MSN Descriptions'!$C:$C,MATCH($C8687,'SEDS_MSN Descriptions'!$B:$B,0))</f>
        <v>Distillate fuel oil, excluding biodiesel, total consumption</v>
      </c>
      <c r="BM8687" s="89" t="str">
        <f>INDEX('SEDS_MSN Descriptions'!$D:$D,MATCH($C8687,'SEDS_MSN Descriptions'!$B:$B,0))</f>
        <v>Billion Btu</v>
      </c>
      <c r="BN8687" s="89" t="str">
        <f t="shared" si="270"/>
        <v>other</v>
      </c>
      <c r="BO8687" s="89" t="str">
        <f t="shared" si="271"/>
        <v>biofuel diesel</v>
      </c>
    </row>
    <row r="8688" spans="1:67" ht="16" customHeight="1">
      <c r="A8688" t="s">
        <v>2325</v>
      </c>
      <c r="B8688" t="s">
        <v>2367</v>
      </c>
      <c r="C8688" t="s">
        <v>1252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7" t="str">
        <f>INDEX('SEDS_MSN Descriptions'!$C:$C,MATCH($C8688,'SEDS_MSN Descriptions'!$B:$B,0))</f>
        <v>Electricity exported from the United States</v>
      </c>
      <c r="BM8688" s="89" t="str">
        <f>INDEX('SEDS_MSN Descriptions'!$D:$D,MATCH($C8688,'SEDS_MSN Descriptions'!$B:$B,0))</f>
        <v>Billion Btu</v>
      </c>
      <c r="BN8688" s="89" t="str">
        <f t="shared" si="270"/>
        <v>other</v>
      </c>
      <c r="BO8688" s="89" t="str">
        <f t="shared" si="271"/>
        <v>electricity</v>
      </c>
    </row>
    <row r="8689" spans="1:67" ht="16" customHeight="1">
      <c r="A8689" t="s">
        <v>2325</v>
      </c>
      <c r="B8689" t="s">
        <v>2367</v>
      </c>
      <c r="C8689" t="s">
        <v>126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7" t="str">
        <f>INDEX('SEDS_MSN Descriptions'!$C:$C,MATCH($C8689,'SEDS_MSN Descriptions'!$B:$B,0))</f>
        <v>Electricity imported into the United States</v>
      </c>
      <c r="BM8689" s="89" t="str">
        <f>INDEX('SEDS_MSN Descriptions'!$D:$D,MATCH($C8689,'SEDS_MSN Descriptions'!$B:$B,0))</f>
        <v>Billion Btu</v>
      </c>
      <c r="BN8689" s="89" t="str">
        <f t="shared" si="270"/>
        <v>other</v>
      </c>
      <c r="BO8689" s="89" t="str">
        <f t="shared" si="271"/>
        <v>electricity</v>
      </c>
    </row>
    <row r="8690" spans="1:67" ht="16" customHeight="1">
      <c r="A8690" t="s">
        <v>2325</v>
      </c>
      <c r="B8690" t="s">
        <v>2367</v>
      </c>
      <c r="C8690" t="s">
        <v>1267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7" t="str">
        <f>INDEX('SEDS_MSN Descriptions'!$C:$C,MATCH($C8690,'SEDS_MSN Descriptions'!$B:$B,0))</f>
        <v>Net interstate flow of electricity and associated losses (negative indicates flow out of state)</v>
      </c>
      <c r="BM8690" s="89" t="str">
        <f>INDEX('SEDS_MSN Descriptions'!$D:$D,MATCH($C8690,'SEDS_MSN Descriptions'!$B:$B,0))</f>
        <v>Billion Btu</v>
      </c>
      <c r="BN8690" s="89" t="str">
        <f t="shared" si="270"/>
        <v>other</v>
      </c>
      <c r="BO8690" s="89" t="str">
        <f t="shared" si="271"/>
        <v>electricity</v>
      </c>
    </row>
    <row r="8691" spans="1:67" ht="32" customHeight="1">
      <c r="A8691" t="s">
        <v>2325</v>
      </c>
      <c r="B8691" t="s">
        <v>2367</v>
      </c>
      <c r="C8691" t="s">
        <v>1271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7" t="str">
        <f>INDEX('SEDS_MSN Descriptions'!$C:$C,MATCH($C8691,'SEDS_MSN Descriptions'!$B:$B,0))</f>
        <v>Net imports of electricity into the United States</v>
      </c>
      <c r="BM8691" s="89" t="str">
        <f>INDEX('SEDS_MSN Descriptions'!$D:$D,MATCH($C8691,'SEDS_MSN Descriptions'!$B:$B,0))</f>
        <v>Billion Btu</v>
      </c>
      <c r="BN8691" s="89" t="str">
        <f t="shared" si="270"/>
        <v>other</v>
      </c>
      <c r="BO8691" s="89" t="str">
        <f t="shared" si="271"/>
        <v>electricity</v>
      </c>
    </row>
    <row r="8692" spans="1:67" ht="32" customHeight="1">
      <c r="A8692" t="s">
        <v>2325</v>
      </c>
      <c r="B8692" t="s">
        <v>2367</v>
      </c>
      <c r="C8692" t="s">
        <v>127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7" t="str">
        <f>INDEX('SEDS_MSN Descriptions'!$C:$C,MATCH($C8692,'SEDS_MSN Descriptions'!$B:$B,0))</f>
        <v xml:space="preserve">Fuel ethanol, excluding denaturant, consumed by the transportation sector   </v>
      </c>
      <c r="BM8692" s="89" t="str">
        <f>INDEX('SEDS_MSN Descriptions'!$D:$D,MATCH($C8692,'SEDS_MSN Descriptions'!$B:$B,0))</f>
        <v>Billion Btu</v>
      </c>
      <c r="BN8692" s="89" t="str">
        <f t="shared" si="270"/>
        <v>Transportation</v>
      </c>
      <c r="BO8692" s="89" t="str">
        <f t="shared" si="271"/>
        <v>biofuel gasoline</v>
      </c>
    </row>
    <row r="8693" spans="1:67" ht="32" customHeight="1">
      <c r="A8693" t="s">
        <v>2325</v>
      </c>
      <c r="B8693" t="s">
        <v>2367</v>
      </c>
      <c r="C8693" t="s">
        <v>1278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7" t="str">
        <f>INDEX('SEDS_MSN Descriptions'!$C:$C,MATCH($C8693,'SEDS_MSN Descriptions'!$B:$B,0))</f>
        <v xml:space="preserve">Fuel ethanol, excluding denaturant, consumed by the commercial sector </v>
      </c>
      <c r="BM8693" s="89" t="str">
        <f>INDEX('SEDS_MSN Descriptions'!$D:$D,MATCH($C8693,'SEDS_MSN Descriptions'!$B:$B,0))</f>
        <v>Billion Btu</v>
      </c>
      <c r="BN8693" s="89" t="str">
        <f t="shared" si="270"/>
        <v>commercial</v>
      </c>
      <c r="BO8693" s="89" t="str">
        <f t="shared" si="271"/>
        <v>biofuel gasoline</v>
      </c>
    </row>
    <row r="8694" spans="1:67">
      <c r="A8694" t="s">
        <v>2325</v>
      </c>
      <c r="B8694" t="s">
        <v>2367</v>
      </c>
      <c r="C8694" t="s">
        <v>1284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89" t="str">
        <f>INDEX('SEDS_MSN Descriptions'!$C:$C,MATCH($C8694,'SEDS_MSN Descriptions'!$B:$B,0))</f>
        <v xml:space="preserve">Fuel ethanol, excluding denaturant, consumed by the industrial sector </v>
      </c>
      <c r="BM8694" s="89" t="str">
        <f>INDEX('SEDS_MSN Descriptions'!$D:$D,MATCH($C8694,'SEDS_MSN Descriptions'!$B:$B,0))</f>
        <v>Billion Btu</v>
      </c>
      <c r="BN8694" s="89" t="str">
        <f t="shared" si="270"/>
        <v>Industrial</v>
      </c>
      <c r="BO8694" s="89" t="str">
        <f t="shared" si="271"/>
        <v>biofuel gasoline</v>
      </c>
    </row>
    <row r="8695" spans="1:67" ht="16" customHeight="1">
      <c r="A8695" t="s">
        <v>2325</v>
      </c>
      <c r="B8695" t="s">
        <v>2367</v>
      </c>
      <c r="C8695" t="s">
        <v>128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7" t="str">
        <f>INDEX('SEDS_MSN Descriptions'!$C:$C,MATCH($C8695,'SEDS_MSN Descriptions'!$B:$B,0))</f>
        <v>Energy losses and co-products from the production of fuel ethanol</v>
      </c>
      <c r="BM8695" s="89" t="str">
        <f>INDEX('SEDS_MSN Descriptions'!$D:$D,MATCH($C8695,'SEDS_MSN Descriptions'!$B:$B,0))</f>
        <v>Billion Btu</v>
      </c>
      <c r="BN8695" s="89" t="str">
        <f t="shared" si="270"/>
        <v>other</v>
      </c>
      <c r="BO8695" s="89" t="str">
        <f t="shared" si="271"/>
        <v>biofuel gasoline</v>
      </c>
    </row>
    <row r="8696" spans="1:67" ht="16" customHeight="1">
      <c r="A8696" t="s">
        <v>2325</v>
      </c>
      <c r="B8696" t="s">
        <v>2367</v>
      </c>
      <c r="C8696" t="s">
        <v>129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7" t="str">
        <f>INDEX('SEDS_MSN Descriptions'!$C:$C,MATCH($C8696,'SEDS_MSN Descriptions'!$B:$B,0))</f>
        <v>Fuel ethanol, excluding denaturant, total consumption</v>
      </c>
      <c r="BM8696" s="89" t="str">
        <f>INDEX('SEDS_MSN Descriptions'!$D:$D,MATCH($C8696,'SEDS_MSN Descriptions'!$B:$B,0))</f>
        <v>Billion Btu</v>
      </c>
      <c r="BN8696" s="89" t="str">
        <f t="shared" si="270"/>
        <v>other</v>
      </c>
      <c r="BO8696" s="89" t="str">
        <f t="shared" si="271"/>
        <v>biofuel gasoline</v>
      </c>
    </row>
    <row r="8697" spans="1:67" ht="16" customHeight="1">
      <c r="A8697" t="s">
        <v>2325</v>
      </c>
      <c r="B8697" t="s">
        <v>2367</v>
      </c>
      <c r="C8697" t="s">
        <v>1306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7" t="str">
        <f>INDEX('SEDS_MSN Descriptions'!$C:$C,MATCH($C8697,'SEDS_MSN Descriptions'!$B:$B,0))</f>
        <v>Ethane consumed by the industrial sector</v>
      </c>
      <c r="BM8697" s="89" t="str">
        <f>INDEX('SEDS_MSN Descriptions'!$D:$D,MATCH($C8697,'SEDS_MSN Descriptions'!$B:$B,0))</f>
        <v>Billion Btu</v>
      </c>
      <c r="BN8697" s="89" t="str">
        <f t="shared" si="270"/>
        <v>Industrial</v>
      </c>
      <c r="BO8697" s="89" t="str">
        <f t="shared" si="271"/>
        <v>other</v>
      </c>
    </row>
    <row r="8698" spans="1:67" ht="16" customHeight="1">
      <c r="A8698" t="s">
        <v>2325</v>
      </c>
      <c r="B8698" t="s">
        <v>2367</v>
      </c>
      <c r="C8698" t="s">
        <v>1309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7" t="str">
        <f>INDEX('SEDS_MSN Descriptions'!$C:$C,MATCH($C8698,'SEDS_MSN Descriptions'!$B:$B,0))</f>
        <v>Ethane total consumption</v>
      </c>
      <c r="BM8698" s="89" t="str">
        <f>INDEX('SEDS_MSN Descriptions'!$D:$D,MATCH($C8698,'SEDS_MSN Descriptions'!$B:$B,0))</f>
        <v>Billion Btu</v>
      </c>
      <c r="BN8698" s="89" t="str">
        <f t="shared" si="270"/>
        <v>other</v>
      </c>
      <c r="BO8698" s="89" t="str">
        <f t="shared" si="271"/>
        <v>other</v>
      </c>
    </row>
    <row r="8699" spans="1:67" ht="16" customHeight="1">
      <c r="A8699" t="s">
        <v>2325</v>
      </c>
      <c r="B8699" t="s">
        <v>2367</v>
      </c>
      <c r="C8699" t="s">
        <v>131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7" t="str">
        <f>INDEX('SEDS_MSN Descriptions'!$C:$C,MATCH($C8699,'SEDS_MSN Descriptions'!$B:$B,0))</f>
        <v>Electricity consumed by (i.e., sold to) the transportation sector</v>
      </c>
      <c r="BM8699" s="89" t="str">
        <f>INDEX('SEDS_MSN Descriptions'!$D:$D,MATCH($C8699,'SEDS_MSN Descriptions'!$B:$B,0))</f>
        <v>Billion Btu</v>
      </c>
      <c r="BN8699" s="89" t="str">
        <f t="shared" si="270"/>
        <v>Transportation</v>
      </c>
      <c r="BO8699" s="89" t="str">
        <f t="shared" si="271"/>
        <v>electricity</v>
      </c>
    </row>
    <row r="8700" spans="1:67" ht="16" customHeight="1">
      <c r="A8700" t="s">
        <v>2325</v>
      </c>
      <c r="B8700" t="s">
        <v>2367</v>
      </c>
      <c r="C8700" t="s">
        <v>1319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7" t="str">
        <f>INDEX('SEDS_MSN Descriptions'!$C:$C,MATCH($C8700,'SEDS_MSN Descriptions'!$B:$B,0))</f>
        <v>Electricity consumed by (i.e., sold to) the commercial sector</v>
      </c>
      <c r="BM8700" s="89" t="str">
        <f>INDEX('SEDS_MSN Descriptions'!$D:$D,MATCH($C8700,'SEDS_MSN Descriptions'!$B:$B,0))</f>
        <v>Billion Btu</v>
      </c>
      <c r="BN8700" s="89" t="str">
        <f t="shared" si="270"/>
        <v>commercial</v>
      </c>
      <c r="BO8700" s="89" t="str">
        <f t="shared" si="271"/>
        <v>electricity</v>
      </c>
    </row>
    <row r="8701" spans="1:67" ht="16" customHeight="1">
      <c r="A8701" t="s">
        <v>2325</v>
      </c>
      <c r="B8701" t="s">
        <v>2367</v>
      </c>
      <c r="C8701" t="s">
        <v>1326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7" t="str">
        <f>INDEX('SEDS_MSN Descriptions'!$C:$C,MATCH($C8701,'SEDS_MSN Descriptions'!$B:$B,0))</f>
        <v>Electricity consumed by (i.e., sold to) the industrial sector</v>
      </c>
      <c r="BM8701" s="89" t="str">
        <f>INDEX('SEDS_MSN Descriptions'!$D:$D,MATCH($C8701,'SEDS_MSN Descriptions'!$B:$B,0))</f>
        <v>Billion Btu</v>
      </c>
      <c r="BN8701" s="89" t="str">
        <f t="shared" si="270"/>
        <v>Industrial</v>
      </c>
      <c r="BO8701" s="89" t="str">
        <f t="shared" si="271"/>
        <v>electricity</v>
      </c>
    </row>
    <row r="8702" spans="1:67" ht="16" customHeight="1">
      <c r="A8702" t="s">
        <v>2325</v>
      </c>
      <c r="B8702" t="s">
        <v>2367</v>
      </c>
      <c r="C8702" t="s">
        <v>133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7" t="str">
        <f>INDEX('SEDS_MSN Descriptions'!$C:$C,MATCH($C8702,'SEDS_MSN Descriptions'!$B:$B,0))</f>
        <v>Electricity consumed by (i.e., sold to) the residential sector</v>
      </c>
      <c r="BM8702" s="89" t="str">
        <f>INDEX('SEDS_MSN Descriptions'!$D:$D,MATCH($C8702,'SEDS_MSN Descriptions'!$B:$B,0))</f>
        <v>Billion Btu</v>
      </c>
      <c r="BN8702" s="89" t="str">
        <f t="shared" si="270"/>
        <v>residential</v>
      </c>
      <c r="BO8702" s="89" t="str">
        <f t="shared" si="271"/>
        <v>electricity</v>
      </c>
    </row>
    <row r="8703" spans="1:67" ht="16" customHeight="1">
      <c r="A8703" t="s">
        <v>2325</v>
      </c>
      <c r="B8703" t="s">
        <v>2367</v>
      </c>
      <c r="C8703" t="s">
        <v>1349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7" t="str">
        <f>INDEX('SEDS_MSN Descriptions'!$C:$C,MATCH($C8703,'SEDS_MSN Descriptions'!$B:$B,0))</f>
        <v>Electricity total consumption (i.e., retail sales)</v>
      </c>
      <c r="BM8703" s="89" t="str">
        <f>INDEX('SEDS_MSN Descriptions'!$D:$D,MATCH($C8703,'SEDS_MSN Descriptions'!$B:$B,0))</f>
        <v>Billion Btu</v>
      </c>
      <c r="BN8703" s="89" t="str">
        <f t="shared" si="270"/>
        <v>other</v>
      </c>
      <c r="BO8703" s="89" t="str">
        <f t="shared" si="271"/>
        <v>electricity</v>
      </c>
    </row>
    <row r="8704" spans="1:67" ht="16" customHeight="1">
      <c r="A8704" t="s">
        <v>2325</v>
      </c>
      <c r="B8704" t="s">
        <v>2367</v>
      </c>
      <c r="C8704" t="s">
        <v>1358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7" t="str">
        <f>INDEX('SEDS_MSN Descriptions'!$C:$C,MATCH($C8704,'SEDS_MSN Descriptions'!$B:$B,0))</f>
        <v>Electricity total end-use consumption (i.e., retail sales)</v>
      </c>
      <c r="BM8704" s="89" t="str">
        <f>INDEX('SEDS_MSN Descriptions'!$D:$D,MATCH($C8704,'SEDS_MSN Descriptions'!$B:$B,0))</f>
        <v>Billion Btu</v>
      </c>
      <c r="BN8704" s="89" t="str">
        <f t="shared" si="270"/>
        <v>other</v>
      </c>
      <c r="BO8704" s="89" t="str">
        <f t="shared" si="271"/>
        <v>electricity</v>
      </c>
    </row>
    <row r="8705" spans="1:67" ht="16" customHeight="1">
      <c r="A8705" t="s">
        <v>2325</v>
      </c>
      <c r="B8705" t="s">
        <v>2367</v>
      </c>
      <c r="C8705" t="s">
        <v>1365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7" t="str">
        <f>INDEX('SEDS_MSN Descriptions'!$C:$C,MATCH($C8705,'SEDS_MSN Descriptions'!$B:$B,0))</f>
        <v>Ethylene from refineries consumed by the industrial sector</v>
      </c>
      <c r="BM8705" s="89" t="str">
        <f>INDEX('SEDS_MSN Descriptions'!$D:$D,MATCH($C8705,'SEDS_MSN Descriptions'!$B:$B,0))</f>
        <v>Billion Btu</v>
      </c>
      <c r="BN8705" s="89" t="str">
        <f t="shared" si="270"/>
        <v>Industrial</v>
      </c>
      <c r="BO8705" s="89" t="str">
        <f t="shared" si="271"/>
        <v>other</v>
      </c>
    </row>
    <row r="8706" spans="1:67" ht="16" customHeight="1">
      <c r="A8706" t="s">
        <v>2325</v>
      </c>
      <c r="B8706" t="s">
        <v>2367</v>
      </c>
      <c r="C8706" t="s">
        <v>1368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7" t="str">
        <f>INDEX('SEDS_MSN Descriptions'!$C:$C,MATCH($C8706,'SEDS_MSN Descriptions'!$B:$B,0))</f>
        <v>Ethylene from refineries total consumption</v>
      </c>
      <c r="BM8706" s="89" t="str">
        <f>INDEX('SEDS_MSN Descriptions'!$D:$D,MATCH($C8706,'SEDS_MSN Descriptions'!$B:$B,0))</f>
        <v>Billion Btu</v>
      </c>
      <c r="BN8706" s="89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89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5</v>
      </c>
      <c r="B8707" t="s">
        <v>2367</v>
      </c>
      <c r="C8707" t="s">
        <v>1374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7" t="str">
        <f>INDEX('SEDS_MSN Descriptions'!$C:$C,MATCH($C8707,'SEDS_MSN Descriptions'!$B:$B,0))</f>
        <v>Fossil fuels total consumption</v>
      </c>
      <c r="BM8707" s="89" t="str">
        <f>INDEX('SEDS_MSN Descriptions'!$D:$D,MATCH($C8707,'SEDS_MSN Descriptions'!$B:$B,0))</f>
        <v>Billion Btu</v>
      </c>
      <c r="BN8707" s="89" t="str">
        <f t="shared" si="272"/>
        <v>other</v>
      </c>
      <c r="BO8707" s="89" t="str">
        <f t="shared" si="273"/>
        <v>other</v>
      </c>
    </row>
    <row r="8708" spans="1:67" ht="16" customHeight="1">
      <c r="A8708" t="s">
        <v>2325</v>
      </c>
      <c r="B8708" t="s">
        <v>2367</v>
      </c>
      <c r="C8708" t="s">
        <v>1376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7" t="str">
        <f>INDEX('SEDS_MSN Descriptions'!$C:$C,MATCH($C8708,'SEDS_MSN Descriptions'!$B:$B,0))</f>
        <v>Petrochemical feedstocks, naphtha, less than 401° F, consumed by the industrial sector</v>
      </c>
      <c r="BM8708" s="89" t="str">
        <f>INDEX('SEDS_MSN Descriptions'!$D:$D,MATCH($C8708,'SEDS_MSN Descriptions'!$B:$B,0))</f>
        <v>Billion Btu</v>
      </c>
      <c r="BN8708" s="89" t="str">
        <f t="shared" si="272"/>
        <v>Industrial</v>
      </c>
      <c r="BO8708" s="89" t="str">
        <f t="shared" si="273"/>
        <v>other</v>
      </c>
    </row>
    <row r="8709" spans="1:67" ht="16" customHeight="1">
      <c r="A8709" t="s">
        <v>2325</v>
      </c>
      <c r="B8709" t="s">
        <v>2367</v>
      </c>
      <c r="C8709" t="s">
        <v>1384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7" t="str">
        <f>INDEX('SEDS_MSN Descriptions'!$C:$C,MATCH($C8709,'SEDS_MSN Descriptions'!$B:$B,0))</f>
        <v>Petrochemical feedstocks, other oils equal to or greater than 401° F, consumed by the industrial sector</v>
      </c>
      <c r="BM8709" s="89" t="str">
        <f>INDEX('SEDS_MSN Descriptions'!$D:$D,MATCH($C8709,'SEDS_MSN Descriptions'!$B:$B,0))</f>
        <v>Billion Btu</v>
      </c>
      <c r="BN8709" s="89" t="str">
        <f t="shared" si="272"/>
        <v>Industrial</v>
      </c>
      <c r="BO8709" s="89" t="str">
        <f t="shared" si="273"/>
        <v>other</v>
      </c>
    </row>
    <row r="8710" spans="1:67" ht="16" customHeight="1">
      <c r="A8710" t="s">
        <v>2325</v>
      </c>
      <c r="B8710" t="s">
        <v>2367</v>
      </c>
      <c r="C8710" t="s">
        <v>139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7" t="str">
        <f>INDEX('SEDS_MSN Descriptions'!$C:$C,MATCH($C8710,'SEDS_MSN Descriptions'!$B:$B,0))</f>
        <v>Petrochemical feedstocks, still gas, consumed by the industrial sector (through 1985)</v>
      </c>
      <c r="BM8710" s="89" t="str">
        <f>INDEX('SEDS_MSN Descriptions'!$D:$D,MATCH($C8710,'SEDS_MSN Descriptions'!$B:$B,0))</f>
        <v>Billion Btu</v>
      </c>
      <c r="BN8710" s="89" t="str">
        <f t="shared" si="272"/>
        <v>Industrial</v>
      </c>
      <c r="BO8710" s="89" t="str">
        <f t="shared" si="273"/>
        <v>other</v>
      </c>
    </row>
    <row r="8711" spans="1:67">
      <c r="A8711" t="s">
        <v>2325</v>
      </c>
      <c r="B8711" t="s">
        <v>2367</v>
      </c>
      <c r="C8711" t="s">
        <v>1401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89" t="str">
        <f>INDEX('SEDS_MSN Descriptions'!$C:$C,MATCH($C8711,'SEDS_MSN Descriptions'!$B:$B,0))</f>
        <v>Real gross domestic product</v>
      </c>
      <c r="BM8711" s="89" t="str">
        <f>INDEX('SEDS_MSN Descriptions'!$D:$D,MATCH($C8711,'SEDS_MSN Descriptions'!$B:$B,0))</f>
        <v>Million chained (2012) dollars</v>
      </c>
      <c r="BN8711" s="89" t="str">
        <f t="shared" si="272"/>
        <v>other</v>
      </c>
      <c r="BO8711" s="89" t="str">
        <f t="shared" si="273"/>
        <v>other</v>
      </c>
    </row>
    <row r="8712" spans="1:67" ht="16" customHeight="1">
      <c r="A8712" t="s">
        <v>2325</v>
      </c>
      <c r="B8712" t="s">
        <v>2367</v>
      </c>
      <c r="C8712" t="s">
        <v>140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7" t="str">
        <f>INDEX('SEDS_MSN Descriptions'!$C:$C,MATCH($C8712,'SEDS_MSN Descriptions'!$B:$B,0))</f>
        <v>Geothermal energy consumed by the commercial sector</v>
      </c>
      <c r="BM8712" s="89" t="str">
        <f>INDEX('SEDS_MSN Descriptions'!$D:$D,MATCH($C8712,'SEDS_MSN Descriptions'!$B:$B,0))</f>
        <v>Billion Btu</v>
      </c>
      <c r="BN8712" s="89" t="str">
        <f t="shared" si="272"/>
        <v>commercial</v>
      </c>
      <c r="BO8712" s="89" t="str">
        <f t="shared" si="273"/>
        <v>other</v>
      </c>
    </row>
    <row r="8713" spans="1:67" ht="16" customHeight="1">
      <c r="A8713" t="s">
        <v>2325</v>
      </c>
      <c r="B8713" t="s">
        <v>2367</v>
      </c>
      <c r="C8713" t="s">
        <v>140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7" t="str">
        <f>INDEX('SEDS_MSN Descriptions'!$C:$C,MATCH($C8713,'SEDS_MSN Descriptions'!$B:$B,0))</f>
        <v>Geothermal energy consumed for electricity generation by the electric power sector</v>
      </c>
      <c r="BM8713" s="89" t="str">
        <f>INDEX('SEDS_MSN Descriptions'!$D:$D,MATCH($C8713,'SEDS_MSN Descriptions'!$B:$B,0))</f>
        <v>Billion Btu</v>
      </c>
      <c r="BN8713" s="89" t="str">
        <f t="shared" si="272"/>
        <v>electric power</v>
      </c>
      <c r="BO8713" s="89" t="str">
        <f t="shared" si="273"/>
        <v>electricity</v>
      </c>
    </row>
    <row r="8714" spans="1:67" ht="16" customHeight="1">
      <c r="A8714" t="s">
        <v>2325</v>
      </c>
      <c r="B8714" t="s">
        <v>2367</v>
      </c>
      <c r="C8714" t="s">
        <v>141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7" t="str">
        <f>INDEX('SEDS_MSN Descriptions'!$C:$C,MATCH($C8714,'SEDS_MSN Descriptions'!$B:$B,0))</f>
        <v>Geothermal energy consumed by the industrial sector</v>
      </c>
      <c r="BM8714" s="89" t="str">
        <f>INDEX('SEDS_MSN Descriptions'!$D:$D,MATCH($C8714,'SEDS_MSN Descriptions'!$B:$B,0))</f>
        <v>Billion Btu</v>
      </c>
      <c r="BN8714" s="89" t="str">
        <f t="shared" si="272"/>
        <v>Industrial</v>
      </c>
      <c r="BO8714" s="89" t="str">
        <f t="shared" si="273"/>
        <v>other</v>
      </c>
    </row>
    <row r="8715" spans="1:67" ht="16" customHeight="1">
      <c r="A8715" t="s">
        <v>2325</v>
      </c>
      <c r="B8715" t="s">
        <v>2367</v>
      </c>
      <c r="C8715" t="s">
        <v>1412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7" t="str">
        <f>INDEX('SEDS_MSN Descriptions'!$C:$C,MATCH($C8715,'SEDS_MSN Descriptions'!$B:$B,0))</f>
        <v>Geothermal energy consumed by the residential sector</v>
      </c>
      <c r="BM8715" s="89" t="str">
        <f>INDEX('SEDS_MSN Descriptions'!$D:$D,MATCH($C8715,'SEDS_MSN Descriptions'!$B:$B,0))</f>
        <v>Billion Btu</v>
      </c>
      <c r="BN8715" s="89" t="str">
        <f t="shared" si="272"/>
        <v>residential</v>
      </c>
      <c r="BO8715" s="89" t="str">
        <f t="shared" si="273"/>
        <v>other</v>
      </c>
    </row>
    <row r="8716" spans="1:67" ht="16" customHeight="1">
      <c r="A8716" t="s">
        <v>2325</v>
      </c>
      <c r="B8716" t="s">
        <v>2367</v>
      </c>
      <c r="C8716" t="s">
        <v>1414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7" t="str">
        <f>INDEX('SEDS_MSN Descriptions'!$C:$C,MATCH($C8716,'SEDS_MSN Descriptions'!$B:$B,0))</f>
        <v>Geothermal energy total consumption</v>
      </c>
      <c r="BM8716" s="89" t="str">
        <f>INDEX('SEDS_MSN Descriptions'!$D:$D,MATCH($C8716,'SEDS_MSN Descriptions'!$B:$B,0))</f>
        <v>Billion Btu</v>
      </c>
      <c r="BN8716" s="89" t="str">
        <f t="shared" si="272"/>
        <v>other</v>
      </c>
      <c r="BO8716" s="89" t="str">
        <f t="shared" si="273"/>
        <v>other</v>
      </c>
    </row>
    <row r="8717" spans="1:67" ht="16" customHeight="1">
      <c r="A8717" t="s">
        <v>2325</v>
      </c>
      <c r="B8717" t="s">
        <v>2367</v>
      </c>
      <c r="C8717" t="s">
        <v>1416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7" t="str">
        <f>INDEX('SEDS_MSN Descriptions'!$C:$C,MATCH($C8717,'SEDS_MSN Descriptions'!$B:$B,0))</f>
        <v>Geothermal energy total end-use consumption</v>
      </c>
      <c r="BM8717" s="89" t="str">
        <f>INDEX('SEDS_MSN Descriptions'!$D:$D,MATCH($C8717,'SEDS_MSN Descriptions'!$B:$B,0))</f>
        <v>Billion Btu</v>
      </c>
      <c r="BN8717" s="89" t="str">
        <f t="shared" si="272"/>
        <v>other</v>
      </c>
      <c r="BO8717" s="89" t="str">
        <f t="shared" si="273"/>
        <v>other</v>
      </c>
    </row>
    <row r="8718" spans="1:67" ht="16" customHeight="1">
      <c r="A8718" t="s">
        <v>2325</v>
      </c>
      <c r="B8718" t="s">
        <v>2367</v>
      </c>
      <c r="C8718" t="s">
        <v>1418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7" t="str">
        <f>INDEX('SEDS_MSN Descriptions'!$C:$C,MATCH($C8718,'SEDS_MSN Descriptions'!$B:$B,0))</f>
        <v>Hydrocarbon gas liquids consumed by the transportation sector</v>
      </c>
      <c r="BM8718" s="89" t="str">
        <f>INDEX('SEDS_MSN Descriptions'!$D:$D,MATCH($C8718,'SEDS_MSN Descriptions'!$B:$B,0))</f>
        <v>Billion Btu</v>
      </c>
      <c r="BN8718" s="89" t="str">
        <f t="shared" si="272"/>
        <v>Transportation</v>
      </c>
      <c r="BO8718" s="89" t="str">
        <f t="shared" si="273"/>
        <v>NA</v>
      </c>
    </row>
    <row r="8719" spans="1:67" ht="16" customHeight="1">
      <c r="A8719" t="s">
        <v>2325</v>
      </c>
      <c r="B8719" t="s">
        <v>2367</v>
      </c>
      <c r="C8719" t="s">
        <v>1425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7" t="str">
        <f>INDEX('SEDS_MSN Descriptions'!$C:$C,MATCH($C8719,'SEDS_MSN Descriptions'!$B:$B,0))</f>
        <v>Hydrocarbon gas liquids consumed by the commercial sector</v>
      </c>
      <c r="BM8719" s="89" t="str">
        <f>INDEX('SEDS_MSN Descriptions'!$D:$D,MATCH($C8719,'SEDS_MSN Descriptions'!$B:$B,0))</f>
        <v>Billion Btu</v>
      </c>
      <c r="BN8719" s="89" t="str">
        <f t="shared" si="272"/>
        <v>commercial</v>
      </c>
      <c r="BO8719" s="89" t="str">
        <f t="shared" si="273"/>
        <v>NA</v>
      </c>
    </row>
    <row r="8720" spans="1:67">
      <c r="A8720" t="s">
        <v>2325</v>
      </c>
      <c r="B8720" t="s">
        <v>2367</v>
      </c>
      <c r="C8720" t="s">
        <v>1432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89" t="str">
        <f>INDEX('SEDS_MSN Descriptions'!$C:$C,MATCH($C8720,'SEDS_MSN Descriptions'!$B:$B,0))</f>
        <v>Hydrocarbon gas liquids consumed by the industrial sector</v>
      </c>
      <c r="BM8720" s="89" t="str">
        <f>INDEX('SEDS_MSN Descriptions'!$D:$D,MATCH($C8720,'SEDS_MSN Descriptions'!$B:$B,0))</f>
        <v>Billion Btu</v>
      </c>
      <c r="BN8720" s="89" t="str">
        <f t="shared" si="272"/>
        <v>Industrial</v>
      </c>
      <c r="BO8720" s="89" t="str">
        <f t="shared" si="273"/>
        <v>NA</v>
      </c>
    </row>
    <row r="8721" spans="1:67" ht="16" customHeight="1">
      <c r="A8721" t="s">
        <v>2325</v>
      </c>
      <c r="B8721" t="s">
        <v>2367</v>
      </c>
      <c r="C8721" t="s">
        <v>1443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7" t="str">
        <f>INDEX('SEDS_MSN Descriptions'!$C:$C,MATCH($C8721,'SEDS_MSN Descriptions'!$B:$B,0))</f>
        <v>Hydrocarbon gas liquids consumed by the residential sector</v>
      </c>
      <c r="BM8721" s="89" t="str">
        <f>INDEX('SEDS_MSN Descriptions'!$D:$D,MATCH($C8721,'SEDS_MSN Descriptions'!$B:$B,0))</f>
        <v>Billion Btu</v>
      </c>
      <c r="BN8721" s="89" t="str">
        <f t="shared" si="272"/>
        <v>residential</v>
      </c>
      <c r="BO8721" s="89" t="str">
        <f t="shared" si="273"/>
        <v>NA</v>
      </c>
    </row>
    <row r="8722" spans="1:67" ht="16" customHeight="1">
      <c r="A8722" t="s">
        <v>2325</v>
      </c>
      <c r="B8722" t="s">
        <v>2367</v>
      </c>
      <c r="C8722" t="s">
        <v>1454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7" t="str">
        <f>INDEX('SEDS_MSN Descriptions'!$C:$C,MATCH($C8722,'SEDS_MSN Descriptions'!$B:$B,0))</f>
        <v>Hydrocarbon gas liquids total consumption</v>
      </c>
      <c r="BM8722" s="89" t="str">
        <f>INDEX('SEDS_MSN Descriptions'!$D:$D,MATCH($C8722,'SEDS_MSN Descriptions'!$B:$B,0))</f>
        <v>Billion Btu</v>
      </c>
      <c r="BN8722" s="89" t="str">
        <f t="shared" si="272"/>
        <v>other</v>
      </c>
      <c r="BO8722" s="89" t="str">
        <f t="shared" si="273"/>
        <v>NA</v>
      </c>
    </row>
    <row r="8723" spans="1:67" ht="16" customHeight="1">
      <c r="A8723" t="s">
        <v>2325</v>
      </c>
      <c r="B8723" t="s">
        <v>2367</v>
      </c>
      <c r="C8723" t="s">
        <v>1463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7" t="str">
        <f>INDEX('SEDS_MSN Descriptions'!$C:$C,MATCH($C8723,'SEDS_MSN Descriptions'!$B:$B,0))</f>
        <v>Hydrocarbon gas liquids total end-use consumption</v>
      </c>
      <c r="BM8723" s="89" t="str">
        <f>INDEX('SEDS_MSN Descriptions'!$D:$D,MATCH($C8723,'SEDS_MSN Descriptions'!$B:$B,0))</f>
        <v>Billion Btu</v>
      </c>
      <c r="BN8723" s="89" t="str">
        <f t="shared" si="272"/>
        <v>other</v>
      </c>
      <c r="BO8723" s="89" t="str">
        <f t="shared" si="273"/>
        <v>NA</v>
      </c>
    </row>
    <row r="8724" spans="1:67" ht="16" customHeight="1">
      <c r="A8724" t="s">
        <v>2325</v>
      </c>
      <c r="B8724" t="s">
        <v>2367</v>
      </c>
      <c r="C8724" t="s">
        <v>147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7" t="str">
        <f>INDEX('SEDS_MSN Descriptions'!$C:$C,MATCH($C8724,'SEDS_MSN Descriptions'!$B:$B,0))</f>
        <v>Hydropower consumed by the commercial sector</v>
      </c>
      <c r="BM8724" s="89" t="str">
        <f>INDEX('SEDS_MSN Descriptions'!$D:$D,MATCH($C8724,'SEDS_MSN Descriptions'!$B:$B,0))</f>
        <v>Billion Btu</v>
      </c>
      <c r="BN8724" s="89" t="str">
        <f t="shared" si="272"/>
        <v>commercial</v>
      </c>
      <c r="BO8724" s="89" t="str">
        <f t="shared" si="273"/>
        <v>other</v>
      </c>
    </row>
    <row r="8725" spans="1:67" ht="16" customHeight="1">
      <c r="A8725" t="s">
        <v>2325</v>
      </c>
      <c r="B8725" t="s">
        <v>2367</v>
      </c>
      <c r="C8725" t="s">
        <v>1474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7" t="str">
        <f>INDEX('SEDS_MSN Descriptions'!$C:$C,MATCH($C8725,'SEDS_MSN Descriptions'!$B:$B,0))</f>
        <v>Hydropower consumed for electricity generation by the electric power sector</v>
      </c>
      <c r="BM8725" s="89" t="str">
        <f>INDEX('SEDS_MSN Descriptions'!$D:$D,MATCH($C8725,'SEDS_MSN Descriptions'!$B:$B,0))</f>
        <v>Billion Btu</v>
      </c>
      <c r="BN8725" s="89" t="str">
        <f t="shared" si="272"/>
        <v>electric power</v>
      </c>
      <c r="BO8725" s="89" t="str">
        <f t="shared" si="273"/>
        <v>electricity</v>
      </c>
    </row>
    <row r="8726" spans="1:67" ht="16" customHeight="1">
      <c r="A8726" t="s">
        <v>2325</v>
      </c>
      <c r="B8726" t="s">
        <v>2367</v>
      </c>
      <c r="C8726" t="s">
        <v>1478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7" t="str">
        <f>INDEX('SEDS_MSN Descriptions'!$C:$C,MATCH($C8726,'SEDS_MSN Descriptions'!$B:$B,0))</f>
        <v>Hydropower consumed by the industrial sector</v>
      </c>
      <c r="BM8726" s="89" t="str">
        <f>INDEX('SEDS_MSN Descriptions'!$D:$D,MATCH($C8726,'SEDS_MSN Descriptions'!$B:$B,0))</f>
        <v>Billion Btu</v>
      </c>
      <c r="BN8726" s="89" t="str">
        <f t="shared" si="272"/>
        <v>Industrial</v>
      </c>
      <c r="BO8726" s="89" t="str">
        <f t="shared" si="273"/>
        <v>other</v>
      </c>
    </row>
    <row r="8727" spans="1:67" ht="16" customHeight="1">
      <c r="A8727" t="s">
        <v>2325</v>
      </c>
      <c r="B8727" t="s">
        <v>2367</v>
      </c>
      <c r="C8727" t="s">
        <v>1482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7" t="str">
        <f>INDEX('SEDS_MSN Descriptions'!$C:$C,MATCH($C8727,'SEDS_MSN Descriptions'!$B:$B,0))</f>
        <v>Hydropower total consumption</v>
      </c>
      <c r="BM8727" s="89" t="str">
        <f>INDEX('SEDS_MSN Descriptions'!$D:$D,MATCH($C8727,'SEDS_MSN Descriptions'!$B:$B,0))</f>
        <v>Billion Btu</v>
      </c>
      <c r="BN8727" s="89" t="str">
        <f t="shared" si="272"/>
        <v>other</v>
      </c>
      <c r="BO8727" s="89" t="str">
        <f t="shared" si="273"/>
        <v>other</v>
      </c>
    </row>
    <row r="8728" spans="1:67" ht="16" customHeight="1">
      <c r="A8728" t="s">
        <v>2325</v>
      </c>
      <c r="B8728" t="s">
        <v>2367</v>
      </c>
      <c r="C8728" t="s">
        <v>1486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7" t="str">
        <f>INDEX('SEDS_MSN Descriptions'!$C:$C,MATCH($C8728,'SEDS_MSN Descriptions'!$B:$B,0))</f>
        <v>Hydropower total end-use consumption</v>
      </c>
      <c r="BM8728" s="89" t="str">
        <f>INDEX('SEDS_MSN Descriptions'!$D:$D,MATCH($C8728,'SEDS_MSN Descriptions'!$B:$B,0))</f>
        <v>Billion Btu</v>
      </c>
      <c r="BN8728" s="89" t="str">
        <f t="shared" si="272"/>
        <v>other</v>
      </c>
      <c r="BO8728" s="89" t="str">
        <f t="shared" si="273"/>
        <v>other</v>
      </c>
    </row>
    <row r="8729" spans="1:67" ht="16" customHeight="1">
      <c r="A8729" t="s">
        <v>2325</v>
      </c>
      <c r="B8729" t="s">
        <v>2367</v>
      </c>
      <c r="C8729" t="s">
        <v>149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7" t="str">
        <f>INDEX('SEDS_MSN Descriptions'!$C:$C,MATCH($C8729,'SEDS_MSN Descriptions'!$B:$B,0))</f>
        <v>Isobutane consumed by the industrial sector</v>
      </c>
      <c r="BM8729" s="89" t="str">
        <f>INDEX('SEDS_MSN Descriptions'!$D:$D,MATCH($C8729,'SEDS_MSN Descriptions'!$B:$B,0))</f>
        <v>Billion Btu</v>
      </c>
      <c r="BN8729" s="89" t="str">
        <f t="shared" si="272"/>
        <v>Industrial</v>
      </c>
      <c r="BO8729" s="89" t="str">
        <f t="shared" si="273"/>
        <v>other</v>
      </c>
    </row>
    <row r="8730" spans="1:67" ht="16" customHeight="1">
      <c r="A8730" t="s">
        <v>2325</v>
      </c>
      <c r="B8730" t="s">
        <v>2367</v>
      </c>
      <c r="C8730" t="s">
        <v>149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7" t="str">
        <f>INDEX('SEDS_MSN Descriptions'!$C:$C,MATCH($C8730,'SEDS_MSN Descriptions'!$B:$B,0))</f>
        <v>Isobutane total consumption</v>
      </c>
      <c r="BM8730" s="89" t="str">
        <f>INDEX('SEDS_MSN Descriptions'!$D:$D,MATCH($C8730,'SEDS_MSN Descriptions'!$B:$B,0))</f>
        <v>Billion Btu</v>
      </c>
      <c r="BN8730" s="89" t="str">
        <f t="shared" si="272"/>
        <v>other</v>
      </c>
      <c r="BO8730" s="89" t="str">
        <f t="shared" si="273"/>
        <v>other</v>
      </c>
    </row>
    <row r="8731" spans="1:67" ht="16" customHeight="1">
      <c r="A8731" t="s">
        <v>2325</v>
      </c>
      <c r="B8731" t="s">
        <v>2367</v>
      </c>
      <c r="C8731" t="s">
        <v>1496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7" t="str">
        <f>INDEX('SEDS_MSN Descriptions'!$C:$C,MATCH($C8731,'SEDS_MSN Descriptions'!$B:$B,0))</f>
        <v>Isobutylene from refineries consumed by the industrial sector</v>
      </c>
      <c r="BM8731" s="89" t="str">
        <f>INDEX('SEDS_MSN Descriptions'!$D:$D,MATCH($C8731,'SEDS_MSN Descriptions'!$B:$B,0))</f>
        <v>Billion Btu</v>
      </c>
      <c r="BN8731" s="89" t="str">
        <f t="shared" si="272"/>
        <v>Industrial</v>
      </c>
      <c r="BO8731" s="89" t="str">
        <f t="shared" si="273"/>
        <v>other</v>
      </c>
    </row>
    <row r="8732" spans="1:67" ht="16" customHeight="1">
      <c r="A8732" t="s">
        <v>2325</v>
      </c>
      <c r="B8732" t="s">
        <v>2367</v>
      </c>
      <c r="C8732" t="s">
        <v>1499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7" t="str">
        <f>INDEX('SEDS_MSN Descriptions'!$C:$C,MATCH($C8732,'SEDS_MSN Descriptions'!$B:$B,0))</f>
        <v>Isobutylene from refineries total consumption</v>
      </c>
      <c r="BM8732" s="89" t="str">
        <f>INDEX('SEDS_MSN Descriptions'!$D:$D,MATCH($C8732,'SEDS_MSN Descriptions'!$B:$B,0))</f>
        <v>Billion Btu</v>
      </c>
      <c r="BN8732" s="89" t="str">
        <f t="shared" si="272"/>
        <v>other</v>
      </c>
      <c r="BO8732" s="89" t="str">
        <f t="shared" si="273"/>
        <v>other</v>
      </c>
    </row>
    <row r="8733" spans="1:67" ht="16" customHeight="1">
      <c r="A8733" t="s">
        <v>2325</v>
      </c>
      <c r="B8733" t="s">
        <v>2367</v>
      </c>
      <c r="C8733" t="s">
        <v>1502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7" t="str">
        <f>INDEX('SEDS_MSN Descriptions'!$C:$C,MATCH($C8733,'SEDS_MSN Descriptions'!$B:$B,0))</f>
        <v>Jet fuel consumed by the transportation sector</v>
      </c>
      <c r="BM8733" s="89" t="str">
        <f>INDEX('SEDS_MSN Descriptions'!$D:$D,MATCH($C8733,'SEDS_MSN Descriptions'!$B:$B,0))</f>
        <v>Billion Btu</v>
      </c>
      <c r="BN8733" s="89" t="str">
        <f t="shared" si="272"/>
        <v>Transportation</v>
      </c>
      <c r="BO8733" s="89" t="str">
        <f t="shared" si="273"/>
        <v>jet fuel</v>
      </c>
    </row>
    <row r="8734" spans="1:67" ht="16" customHeight="1">
      <c r="A8734" t="s">
        <v>2325</v>
      </c>
      <c r="B8734" t="s">
        <v>2367</v>
      </c>
      <c r="C8734" t="s">
        <v>1509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7" t="str">
        <f>INDEX('SEDS_MSN Descriptions'!$C:$C,MATCH($C8734,'SEDS_MSN Descriptions'!$B:$B,0))</f>
        <v>Jet fuel total consumption</v>
      </c>
      <c r="BM8734" s="89" t="str">
        <f>INDEX('SEDS_MSN Descriptions'!$D:$D,MATCH($C8734,'SEDS_MSN Descriptions'!$B:$B,0))</f>
        <v>Billion Btu</v>
      </c>
      <c r="BN8734" s="89" t="str">
        <f t="shared" si="272"/>
        <v>other</v>
      </c>
      <c r="BO8734" s="89" t="str">
        <f t="shared" si="273"/>
        <v>jet fuel</v>
      </c>
    </row>
    <row r="8735" spans="1:67" ht="16" customHeight="1">
      <c r="A8735" t="s">
        <v>2325</v>
      </c>
      <c r="B8735" t="s">
        <v>2367</v>
      </c>
      <c r="C8735" t="s">
        <v>1516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7" t="str">
        <f>INDEX('SEDS_MSN Descriptions'!$C:$C,MATCH($C8735,'SEDS_MSN Descriptions'!$B:$B,0))</f>
        <v>Jet fuel total end-use consumption</v>
      </c>
      <c r="BM8735" s="89" t="str">
        <f>INDEX('SEDS_MSN Descriptions'!$D:$D,MATCH($C8735,'SEDS_MSN Descriptions'!$B:$B,0))</f>
        <v>Billion Btu</v>
      </c>
      <c r="BN8735" s="89" t="str">
        <f t="shared" si="272"/>
        <v>other</v>
      </c>
      <c r="BO8735" s="89" t="str">
        <f t="shared" si="273"/>
        <v>jet fuel</v>
      </c>
    </row>
    <row r="8736" spans="1:67" ht="16" customHeight="1">
      <c r="A8736" t="s">
        <v>2325</v>
      </c>
      <c r="B8736" t="s">
        <v>2367</v>
      </c>
      <c r="C8736" t="s">
        <v>152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7" t="str">
        <f>INDEX('SEDS_MSN Descriptions'!$C:$C,MATCH($C8736,'SEDS_MSN Descriptions'!$B:$B,0))</f>
        <v>Kerosene consumed by the commercial sector</v>
      </c>
      <c r="BM8736" s="89" t="str">
        <f>INDEX('SEDS_MSN Descriptions'!$D:$D,MATCH($C8736,'SEDS_MSN Descriptions'!$B:$B,0))</f>
        <v>Billion Btu</v>
      </c>
      <c r="BN8736" s="89" t="str">
        <f t="shared" si="272"/>
        <v>commercial</v>
      </c>
      <c r="BO8736" s="89" t="str">
        <f t="shared" si="273"/>
        <v>other</v>
      </c>
    </row>
    <row r="8737" spans="1:67" ht="16" customHeight="1">
      <c r="A8737" t="s">
        <v>2325</v>
      </c>
      <c r="B8737" t="s">
        <v>2367</v>
      </c>
      <c r="C8737" t="s">
        <v>153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7" t="str">
        <f>INDEX('SEDS_MSN Descriptions'!$C:$C,MATCH($C8737,'SEDS_MSN Descriptions'!$B:$B,0))</f>
        <v>Kerosene consumed by the industrial sector</v>
      </c>
      <c r="BM8737" s="89" t="str">
        <f>INDEX('SEDS_MSN Descriptions'!$D:$D,MATCH($C8737,'SEDS_MSN Descriptions'!$B:$B,0))</f>
        <v>Billion Btu</v>
      </c>
      <c r="BN8737" s="89" t="str">
        <f t="shared" si="272"/>
        <v>Industrial</v>
      </c>
      <c r="BO8737" s="89" t="str">
        <f t="shared" si="273"/>
        <v>other</v>
      </c>
    </row>
    <row r="8738" spans="1:67" ht="16" customHeight="1">
      <c r="A8738" t="s">
        <v>2325</v>
      </c>
      <c r="B8738" t="s">
        <v>2367</v>
      </c>
      <c r="C8738" t="s">
        <v>1537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7" t="str">
        <f>INDEX('SEDS_MSN Descriptions'!$C:$C,MATCH($C8738,'SEDS_MSN Descriptions'!$B:$B,0))</f>
        <v>Kerosene consumed by the residential sector</v>
      </c>
      <c r="BM8738" s="89" t="str">
        <f>INDEX('SEDS_MSN Descriptions'!$D:$D,MATCH($C8738,'SEDS_MSN Descriptions'!$B:$B,0))</f>
        <v>Billion Btu</v>
      </c>
      <c r="BN8738" s="89" t="str">
        <f t="shared" si="272"/>
        <v>residential</v>
      </c>
      <c r="BO8738" s="89" t="str">
        <f t="shared" si="273"/>
        <v>other</v>
      </c>
    </row>
    <row r="8739" spans="1:67">
      <c r="A8739" t="s">
        <v>2325</v>
      </c>
      <c r="B8739" t="s">
        <v>2367</v>
      </c>
      <c r="C8739" t="s">
        <v>1544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89" t="str">
        <f>INDEX('SEDS_MSN Descriptions'!$C:$C,MATCH($C8739,'SEDS_MSN Descriptions'!$B:$B,0))</f>
        <v>Kerosene total consumption</v>
      </c>
      <c r="BM8739" s="89" t="str">
        <f>INDEX('SEDS_MSN Descriptions'!$D:$D,MATCH($C8739,'SEDS_MSN Descriptions'!$B:$B,0))</f>
        <v>Billion Btu</v>
      </c>
      <c r="BN8739" s="89" t="str">
        <f t="shared" si="272"/>
        <v>other</v>
      </c>
      <c r="BO8739" s="89" t="str">
        <f t="shared" si="273"/>
        <v>other</v>
      </c>
    </row>
    <row r="8740" spans="1:67">
      <c r="A8740" t="s">
        <v>2325</v>
      </c>
      <c r="B8740" t="s">
        <v>2367</v>
      </c>
      <c r="C8740" t="s">
        <v>1551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89" t="str">
        <f>INDEX('SEDS_MSN Descriptions'!$C:$C,MATCH($C8740,'SEDS_MSN Descriptions'!$B:$B,0))</f>
        <v>Kerosene total end-use consumption</v>
      </c>
      <c r="BM8740" s="89" t="str">
        <f>INDEX('SEDS_MSN Descriptions'!$D:$D,MATCH($C8740,'SEDS_MSN Descriptions'!$B:$B,0))</f>
        <v>Billion Btu</v>
      </c>
      <c r="BN8740" s="89" t="str">
        <f t="shared" si="272"/>
        <v>other</v>
      </c>
      <c r="BO8740" s="89" t="str">
        <f t="shared" si="273"/>
        <v>other</v>
      </c>
    </row>
    <row r="8741" spans="1:67" ht="16" customHeight="1">
      <c r="A8741" t="s">
        <v>2325</v>
      </c>
      <c r="B8741" t="s">
        <v>2367</v>
      </c>
      <c r="C8741" t="s">
        <v>1558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7" t="str">
        <f>INDEX('SEDS_MSN Descriptions'!$C:$C,MATCH($C8741,'SEDS_MSN Descriptions'!$B:$B,0))</f>
        <v>The transportation sector's share of electrical system energy losses</v>
      </c>
      <c r="BM8741" s="89" t="str">
        <f>INDEX('SEDS_MSN Descriptions'!$D:$D,MATCH($C8741,'SEDS_MSN Descriptions'!$B:$B,0))</f>
        <v>Billion Btu</v>
      </c>
      <c r="BN8741" s="89" t="str">
        <f t="shared" si="272"/>
        <v>Transportation</v>
      </c>
      <c r="BO8741" s="89" t="str">
        <f t="shared" si="273"/>
        <v>other</v>
      </c>
    </row>
    <row r="8742" spans="1:67" ht="16" customHeight="1">
      <c r="A8742" t="s">
        <v>2325</v>
      </c>
      <c r="B8742" t="s">
        <v>2367</v>
      </c>
      <c r="C8742" t="s">
        <v>1560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7" t="str">
        <f>INDEX('SEDS_MSN Descriptions'!$C:$C,MATCH($C8742,'SEDS_MSN Descriptions'!$B:$B,0))</f>
        <v>The commercial sector's share of electrical system energy losses</v>
      </c>
      <c r="BM8742" s="89" t="str">
        <f>INDEX('SEDS_MSN Descriptions'!$D:$D,MATCH($C8742,'SEDS_MSN Descriptions'!$B:$B,0))</f>
        <v>Billion Btu</v>
      </c>
      <c r="BN8742" s="89" t="str">
        <f t="shared" si="272"/>
        <v>commercial</v>
      </c>
      <c r="BO8742" s="89" t="str">
        <f t="shared" si="273"/>
        <v>other</v>
      </c>
    </row>
    <row r="8743" spans="1:67" ht="16" customHeight="1">
      <c r="A8743" t="s">
        <v>2325</v>
      </c>
      <c r="B8743" t="s">
        <v>2367</v>
      </c>
      <c r="C8743" t="s">
        <v>1562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7" t="str">
        <f>INDEX('SEDS_MSN Descriptions'!$C:$C,MATCH($C8743,'SEDS_MSN Descriptions'!$B:$B,0))</f>
        <v>The industrial sector's share of electrical system energy losses</v>
      </c>
      <c r="BM8743" s="89" t="str">
        <f>INDEX('SEDS_MSN Descriptions'!$D:$D,MATCH($C8743,'SEDS_MSN Descriptions'!$B:$B,0))</f>
        <v>Billion Btu</v>
      </c>
      <c r="BN8743" s="89" t="str">
        <f t="shared" si="272"/>
        <v>Industrial</v>
      </c>
      <c r="BO8743" s="89" t="str">
        <f t="shared" si="273"/>
        <v>other</v>
      </c>
    </row>
    <row r="8744" spans="1:67" ht="16" customHeight="1">
      <c r="A8744" t="s">
        <v>2325</v>
      </c>
      <c r="B8744" t="s">
        <v>2367</v>
      </c>
      <c r="C8744" t="s">
        <v>1564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7" t="str">
        <f>INDEX('SEDS_MSN Descriptions'!$C:$C,MATCH($C8744,'SEDS_MSN Descriptions'!$B:$B,0))</f>
        <v>The residential sector's share of electrical system energy losses</v>
      </c>
      <c r="BM8744" s="89" t="str">
        <f>INDEX('SEDS_MSN Descriptions'!$D:$D,MATCH($C8744,'SEDS_MSN Descriptions'!$B:$B,0))</f>
        <v>Billion Btu</v>
      </c>
      <c r="BN8744" s="89" t="str">
        <f t="shared" si="272"/>
        <v>residential</v>
      </c>
      <c r="BO8744" s="89" t="str">
        <f t="shared" si="273"/>
        <v>other</v>
      </c>
    </row>
    <row r="8745" spans="1:67" ht="16" customHeight="1">
      <c r="A8745" t="s">
        <v>2325</v>
      </c>
      <c r="B8745" t="s">
        <v>2367</v>
      </c>
      <c r="C8745" t="s">
        <v>1566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7" t="str">
        <f>INDEX('SEDS_MSN Descriptions'!$C:$C,MATCH($C8745,'SEDS_MSN Descriptions'!$B:$B,0))</f>
        <v>Total electrical system energy losses</v>
      </c>
      <c r="BM8745" s="89" t="str">
        <f>INDEX('SEDS_MSN Descriptions'!$D:$D,MATCH($C8745,'SEDS_MSN Descriptions'!$B:$B,0))</f>
        <v>Billion Btu</v>
      </c>
      <c r="BN8745" s="89" t="str">
        <f t="shared" si="272"/>
        <v>other</v>
      </c>
      <c r="BO8745" s="89" t="str">
        <f t="shared" si="273"/>
        <v>other</v>
      </c>
    </row>
    <row r="8746" spans="1:67" ht="16" customHeight="1">
      <c r="A8746" t="s">
        <v>2325</v>
      </c>
      <c r="B8746" t="s">
        <v>2367</v>
      </c>
      <c r="C8746" t="s">
        <v>1568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7" t="str">
        <f>INDEX('SEDS_MSN Descriptions'!$C:$C,MATCH($C8746,'SEDS_MSN Descriptions'!$B:$B,0))</f>
        <v>Total electrical system energy losses allocated to the end-use sectors</v>
      </c>
      <c r="BM8746" s="89" t="str">
        <f>INDEX('SEDS_MSN Descriptions'!$D:$D,MATCH($C8746,'SEDS_MSN Descriptions'!$B:$B,0))</f>
        <v>Billion Btu</v>
      </c>
      <c r="BN8746" s="89" t="str">
        <f t="shared" si="272"/>
        <v>other</v>
      </c>
      <c r="BO8746" s="89" t="str">
        <f t="shared" si="273"/>
        <v>other</v>
      </c>
    </row>
    <row r="8747" spans="1:67" ht="16" customHeight="1">
      <c r="A8747" t="s">
        <v>2325</v>
      </c>
      <c r="B8747" t="s">
        <v>2367</v>
      </c>
      <c r="C8747" t="s">
        <v>157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7" t="str">
        <f>INDEX('SEDS_MSN Descriptions'!$C:$C,MATCH($C8747,'SEDS_MSN Descriptions'!$B:$B,0))</f>
        <v>Lubricants consumed by the transportation sector</v>
      </c>
      <c r="BM8747" s="89" t="str">
        <f>INDEX('SEDS_MSN Descriptions'!$D:$D,MATCH($C8747,'SEDS_MSN Descriptions'!$B:$B,0))</f>
        <v>Billion Btu</v>
      </c>
      <c r="BN8747" s="89" t="str">
        <f t="shared" si="272"/>
        <v>Transportation</v>
      </c>
      <c r="BO8747" s="89" t="str">
        <f t="shared" si="273"/>
        <v>NA</v>
      </c>
    </row>
    <row r="8748" spans="1:67" ht="16" customHeight="1">
      <c r="A8748" t="s">
        <v>2325</v>
      </c>
      <c r="B8748" t="s">
        <v>2367</v>
      </c>
      <c r="C8748" t="s">
        <v>1577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7" t="str">
        <f>INDEX('SEDS_MSN Descriptions'!$C:$C,MATCH($C8748,'SEDS_MSN Descriptions'!$B:$B,0))</f>
        <v>Lubricants consumed by the industrial sector</v>
      </c>
      <c r="BM8748" s="89" t="str">
        <f>INDEX('SEDS_MSN Descriptions'!$D:$D,MATCH($C8748,'SEDS_MSN Descriptions'!$B:$B,0))</f>
        <v>Billion Btu</v>
      </c>
      <c r="BN8748" s="89" t="str">
        <f t="shared" si="272"/>
        <v>Industrial</v>
      </c>
      <c r="BO8748" s="89" t="str">
        <f t="shared" si="273"/>
        <v>NA</v>
      </c>
    </row>
    <row r="8749" spans="1:67" ht="16" customHeight="1">
      <c r="A8749" t="s">
        <v>2325</v>
      </c>
      <c r="B8749" t="s">
        <v>2367</v>
      </c>
      <c r="C8749" t="s">
        <v>1584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7" t="str">
        <f>INDEX('SEDS_MSN Descriptions'!$C:$C,MATCH($C8749,'SEDS_MSN Descriptions'!$B:$B,0))</f>
        <v>Lubricants total consumption</v>
      </c>
      <c r="BM8749" s="89" t="str">
        <f>INDEX('SEDS_MSN Descriptions'!$D:$D,MATCH($C8749,'SEDS_MSN Descriptions'!$B:$B,0))</f>
        <v>Billion Btu</v>
      </c>
      <c r="BN8749" s="89" t="str">
        <f t="shared" si="272"/>
        <v>other</v>
      </c>
      <c r="BO8749" s="89" t="str">
        <f t="shared" si="273"/>
        <v>NA</v>
      </c>
    </row>
    <row r="8750" spans="1:67" ht="16" customHeight="1">
      <c r="A8750" t="s">
        <v>2325</v>
      </c>
      <c r="B8750" t="s">
        <v>2367</v>
      </c>
      <c r="C8750" t="s">
        <v>1591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7" t="str">
        <f>INDEX('SEDS_MSN Descriptions'!$C:$C,MATCH($C8750,'SEDS_MSN Descriptions'!$B:$B,0))</f>
        <v>Lubricants total end-use consumption</v>
      </c>
      <c r="BM8750" s="89" t="str">
        <f>INDEX('SEDS_MSN Descriptions'!$D:$D,MATCH($C8750,'SEDS_MSN Descriptions'!$B:$B,0))</f>
        <v>Billion Btu</v>
      </c>
      <c r="BN8750" s="89" t="str">
        <f t="shared" si="272"/>
        <v>other</v>
      </c>
      <c r="BO8750" s="89" t="str">
        <f t="shared" si="273"/>
        <v>NA</v>
      </c>
    </row>
    <row r="8751" spans="1:67" ht="16" customHeight="1">
      <c r="A8751" t="s">
        <v>2325</v>
      </c>
      <c r="B8751" t="s">
        <v>2367</v>
      </c>
      <c r="C8751" t="s">
        <v>159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7" t="str">
        <f>INDEX('SEDS_MSN Descriptions'!$C:$C,MATCH($C8751,'SEDS_MSN Descriptions'!$B:$B,0))</f>
        <v>Motor gasoline blending components consumed by the industrial sector</v>
      </c>
      <c r="BM8751" s="89" t="str">
        <f>INDEX('SEDS_MSN Descriptions'!$D:$D,MATCH($C8751,'SEDS_MSN Descriptions'!$B:$B,0))</f>
        <v>Billion Btu</v>
      </c>
      <c r="BN8751" s="89" t="str">
        <f t="shared" si="272"/>
        <v>Industrial</v>
      </c>
      <c r="BO8751" s="89" t="str">
        <f t="shared" si="273"/>
        <v>petroleum gasoline</v>
      </c>
    </row>
    <row r="8752" spans="1:67">
      <c r="A8752" t="s">
        <v>2325</v>
      </c>
      <c r="B8752" t="s">
        <v>2367</v>
      </c>
      <c r="C8752" t="s">
        <v>1603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89" t="str">
        <f>INDEX('SEDS_MSN Descriptions'!$C:$C,MATCH($C8752,'SEDS_MSN Descriptions'!$B:$B,0))</f>
        <v>Motor gasoline consumed by the transportation sector</v>
      </c>
      <c r="BM8752" s="89" t="str">
        <f>INDEX('SEDS_MSN Descriptions'!$D:$D,MATCH($C8752,'SEDS_MSN Descriptions'!$B:$B,0))</f>
        <v>Billion Btu</v>
      </c>
      <c r="BN8752" s="89" t="str">
        <f t="shared" si="272"/>
        <v>Transportation</v>
      </c>
      <c r="BO8752" s="89" t="str">
        <f t="shared" si="273"/>
        <v>petroleum gasoline</v>
      </c>
    </row>
    <row r="8753" spans="1:67" ht="32" customHeight="1">
      <c r="A8753" t="s">
        <v>2325</v>
      </c>
      <c r="B8753" t="s">
        <v>2367</v>
      </c>
      <c r="C8753" t="s">
        <v>1610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7" t="str">
        <f>INDEX('SEDS_MSN Descriptions'!$C:$C,MATCH($C8753,'SEDS_MSN Descriptions'!$B:$B,0))</f>
        <v>Motor gasoline consumed by the commercial sector</v>
      </c>
      <c r="BM8753" s="89" t="str">
        <f>INDEX('SEDS_MSN Descriptions'!$D:$D,MATCH($C8753,'SEDS_MSN Descriptions'!$B:$B,0))</f>
        <v>Billion Btu</v>
      </c>
      <c r="BN8753" s="89" t="str">
        <f t="shared" si="272"/>
        <v>commercial</v>
      </c>
      <c r="BO8753" s="89" t="str">
        <f t="shared" si="273"/>
        <v>petroleum gasoline</v>
      </c>
    </row>
    <row r="8754" spans="1:67" ht="32" customHeight="1">
      <c r="A8754" t="s">
        <v>2325</v>
      </c>
      <c r="B8754" t="s">
        <v>2367</v>
      </c>
      <c r="C8754" t="s">
        <v>161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7" t="str">
        <f>INDEX('SEDS_MSN Descriptions'!$C:$C,MATCH($C8754,'SEDS_MSN Descriptions'!$B:$B,0))</f>
        <v>Motor gasoline consumed by the industrial sector</v>
      </c>
      <c r="BM8754" s="89" t="str">
        <f>INDEX('SEDS_MSN Descriptions'!$D:$D,MATCH($C8754,'SEDS_MSN Descriptions'!$B:$B,0))</f>
        <v>Billion Btu</v>
      </c>
      <c r="BN8754" s="89" t="str">
        <f t="shared" si="272"/>
        <v>Industrial</v>
      </c>
      <c r="BO8754" s="89" t="str">
        <f t="shared" si="273"/>
        <v>petroleum gasoline</v>
      </c>
    </row>
    <row r="8755" spans="1:67" ht="32" customHeight="1">
      <c r="A8755" t="s">
        <v>2325</v>
      </c>
      <c r="B8755" t="s">
        <v>2367</v>
      </c>
      <c r="C8755" t="s">
        <v>1624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7" t="str">
        <f>INDEX('SEDS_MSN Descriptions'!$C:$C,MATCH($C8755,'SEDS_MSN Descriptions'!$B:$B,0))</f>
        <v>Motor gasoline total consumption</v>
      </c>
      <c r="BM8755" s="89" t="str">
        <f>INDEX('SEDS_MSN Descriptions'!$D:$D,MATCH($C8755,'SEDS_MSN Descriptions'!$B:$B,0))</f>
        <v>Billion Btu</v>
      </c>
      <c r="BN8755" s="89" t="str">
        <f t="shared" si="272"/>
        <v>other</v>
      </c>
      <c r="BO8755" s="89" t="str">
        <f t="shared" si="273"/>
        <v>petroleum gasoline</v>
      </c>
    </row>
    <row r="8756" spans="1:67" ht="16" customHeight="1">
      <c r="A8756" t="s">
        <v>2325</v>
      </c>
      <c r="B8756" t="s">
        <v>2367</v>
      </c>
      <c r="C8756" t="s">
        <v>1636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7" t="str">
        <f>INDEX('SEDS_MSN Descriptions'!$C:$C,MATCH($C8756,'SEDS_MSN Descriptions'!$B:$B,0))</f>
        <v>Motor gasoline total end-use consumption</v>
      </c>
      <c r="BM8756" s="89" t="str">
        <f>INDEX('SEDS_MSN Descriptions'!$D:$D,MATCH($C8756,'SEDS_MSN Descriptions'!$B:$B,0))</f>
        <v>Billion Btu</v>
      </c>
      <c r="BN8756" s="89" t="str">
        <f t="shared" si="272"/>
        <v>other</v>
      </c>
      <c r="BO8756" s="89" t="str">
        <f t="shared" si="273"/>
        <v>petroleum gasoline</v>
      </c>
    </row>
    <row r="8757" spans="1:67" ht="16" customHeight="1">
      <c r="A8757" t="s">
        <v>2325</v>
      </c>
      <c r="B8757" t="s">
        <v>2367</v>
      </c>
      <c r="C8757" t="s">
        <v>1643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7" t="str">
        <f>INDEX('SEDS_MSN Descriptions'!$C:$C,MATCH($C8757,'SEDS_MSN Descriptions'!$B:$B,0))</f>
        <v>Motor gasoline total consumption, excluding fuel ethanol</v>
      </c>
      <c r="BM8757" s="89" t="str">
        <f>INDEX('SEDS_MSN Descriptions'!$D:$D,MATCH($C8757,'SEDS_MSN Descriptions'!$B:$B,0))</f>
        <v>Billion Btu</v>
      </c>
      <c r="BN8757" s="89" t="str">
        <f t="shared" si="272"/>
        <v>other</v>
      </c>
      <c r="BO8757" s="89" t="str">
        <f t="shared" si="273"/>
        <v>biofuel gasoline</v>
      </c>
    </row>
    <row r="8758" spans="1:67" ht="16" customHeight="1">
      <c r="A8758" t="s">
        <v>2325</v>
      </c>
      <c r="B8758" t="s">
        <v>2367</v>
      </c>
      <c r="C8758" t="s">
        <v>1645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7" t="str">
        <f>INDEX('SEDS_MSN Descriptions'!$C:$C,MATCH($C8758,'SEDS_MSN Descriptions'!$B:$B,0))</f>
        <v>Miscellaneous petroleum products consumed by the industrial sector</v>
      </c>
      <c r="BM8758" s="89" t="str">
        <f>INDEX('SEDS_MSN Descriptions'!$D:$D,MATCH($C8758,'SEDS_MSN Descriptions'!$B:$B,0))</f>
        <v>Billion Btu</v>
      </c>
      <c r="BN8758" s="89" t="str">
        <f t="shared" si="272"/>
        <v>Industrial</v>
      </c>
      <c r="BO8758" s="89" t="str">
        <f t="shared" si="273"/>
        <v>other</v>
      </c>
    </row>
    <row r="8759" spans="1:67" ht="16" customHeight="1">
      <c r="A8759" t="s">
        <v>2325</v>
      </c>
      <c r="B8759" t="s">
        <v>2367</v>
      </c>
      <c r="C8759" t="s">
        <v>165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7" t="str">
        <f>INDEX('SEDS_MSN Descriptions'!$C:$C,MATCH($C8759,'SEDS_MSN Descriptions'!$B:$B,0))</f>
        <v>Natural gasoline consumed by the industrial sector (through 1983)</v>
      </c>
      <c r="BM8759" s="89" t="str">
        <f>INDEX('SEDS_MSN Descriptions'!$D:$D,MATCH($C8759,'SEDS_MSN Descriptions'!$B:$B,0))</f>
        <v>Billion Btu</v>
      </c>
      <c r="BN8759" s="89" t="str">
        <f t="shared" si="272"/>
        <v>Industrial</v>
      </c>
      <c r="BO8759" s="89" t="str">
        <f t="shared" si="273"/>
        <v>natural gas</v>
      </c>
    </row>
    <row r="8760" spans="1:67" ht="16" customHeight="1">
      <c r="A8760" t="s">
        <v>2325</v>
      </c>
      <c r="B8760" t="s">
        <v>2367</v>
      </c>
      <c r="C8760" t="s">
        <v>1657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7" t="str">
        <f>INDEX('SEDS_MSN Descriptions'!$C:$C,MATCH($C8760,'SEDS_MSN Descriptions'!$B:$B,0))</f>
        <v xml:space="preserve">Natural gas consumed by the transportation sector </v>
      </c>
      <c r="BM8760" s="89" t="str">
        <f>INDEX('SEDS_MSN Descriptions'!$D:$D,MATCH($C8760,'SEDS_MSN Descriptions'!$B:$B,0))</f>
        <v>Billion Btu</v>
      </c>
      <c r="BN8760" s="89" t="str">
        <f t="shared" si="272"/>
        <v>Transportation</v>
      </c>
      <c r="BO8760" s="89" t="str">
        <f t="shared" si="273"/>
        <v>natural gas</v>
      </c>
    </row>
    <row r="8761" spans="1:67" ht="16" customHeight="1">
      <c r="A8761" t="s">
        <v>2325</v>
      </c>
      <c r="B8761" t="s">
        <v>2367</v>
      </c>
      <c r="C8761" t="s">
        <v>1668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7" t="str">
        <f>INDEX('SEDS_MSN Descriptions'!$C:$C,MATCH($C8761,'SEDS_MSN Descriptions'!$B:$B,0))</f>
        <v>Natural gas consumed by (delivered to) the commercial sector</v>
      </c>
      <c r="BM8761" s="89" t="str">
        <f>INDEX('SEDS_MSN Descriptions'!$D:$D,MATCH($C8761,'SEDS_MSN Descriptions'!$B:$B,0))</f>
        <v>Billion Btu</v>
      </c>
      <c r="BN8761" s="89" t="str">
        <f t="shared" si="272"/>
        <v>commercial</v>
      </c>
      <c r="BO8761" s="89" t="str">
        <f t="shared" si="273"/>
        <v>natural gas</v>
      </c>
    </row>
    <row r="8762" spans="1:67" ht="16" customHeight="1">
      <c r="A8762" t="s">
        <v>2325</v>
      </c>
      <c r="B8762" t="s">
        <v>2367</v>
      </c>
      <c r="C8762" t="s">
        <v>167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7" t="str">
        <f>INDEX('SEDS_MSN Descriptions'!$C:$C,MATCH($C8762,'SEDS_MSN Descriptions'!$B:$B,0))</f>
        <v>Natural gas consumed by the electric power sector</v>
      </c>
      <c r="BM8762" s="89" t="str">
        <f>INDEX('SEDS_MSN Descriptions'!$D:$D,MATCH($C8762,'SEDS_MSN Descriptions'!$B:$B,0))</f>
        <v>Billion Btu</v>
      </c>
      <c r="BN8762" s="89" t="str">
        <f t="shared" si="272"/>
        <v>electric power</v>
      </c>
      <c r="BO8762" s="89" t="str">
        <f t="shared" si="273"/>
        <v>natural gas</v>
      </c>
    </row>
    <row r="8763" spans="1:67" ht="16" customHeight="1">
      <c r="A8763" t="s">
        <v>2325</v>
      </c>
      <c r="B8763" t="s">
        <v>2367</v>
      </c>
      <c r="C8763" t="s">
        <v>1685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7" t="str">
        <f>INDEX('SEDS_MSN Descriptions'!$C:$C,MATCH($C8763,'SEDS_MSN Descriptions'!$B:$B,0))</f>
        <v>Natural gas consumed by (delivered to) the industrial sector</v>
      </c>
      <c r="BM8763" s="89" t="str">
        <f>INDEX('SEDS_MSN Descriptions'!$D:$D,MATCH($C8763,'SEDS_MSN Descriptions'!$B:$B,0))</f>
        <v>Billion Btu</v>
      </c>
      <c r="BN8763" s="89" t="str">
        <f t="shared" si="272"/>
        <v>Industrial</v>
      </c>
      <c r="BO8763" s="89" t="str">
        <f t="shared" si="273"/>
        <v>natural gas</v>
      </c>
    </row>
    <row r="8764" spans="1:67" ht="16" customHeight="1">
      <c r="A8764" t="s">
        <v>2325</v>
      </c>
      <c r="B8764" t="s">
        <v>2367</v>
      </c>
      <c r="C8764" t="s">
        <v>1704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7" t="str">
        <f>INDEX('SEDS_MSN Descriptions'!$C:$C,MATCH($C8764,'SEDS_MSN Descriptions'!$B:$B,0))</f>
        <v>Natural gas consumed by (delivered to) the residential sector</v>
      </c>
      <c r="BM8764" s="89" t="str">
        <f>INDEX('SEDS_MSN Descriptions'!$D:$D,MATCH($C8764,'SEDS_MSN Descriptions'!$B:$B,0))</f>
        <v>Billion Btu</v>
      </c>
      <c r="BN8764" s="89" t="str">
        <f t="shared" si="272"/>
        <v>residential</v>
      </c>
      <c r="BO8764" s="89" t="str">
        <f t="shared" si="273"/>
        <v>natural gas</v>
      </c>
    </row>
    <row r="8765" spans="1:67" ht="16" customHeight="1">
      <c r="A8765" t="s">
        <v>2325</v>
      </c>
      <c r="B8765" t="s">
        <v>2367</v>
      </c>
      <c r="C8765" t="s">
        <v>1715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7" t="str">
        <f>INDEX('SEDS_MSN Descriptions'!$C:$C,MATCH($C8765,'SEDS_MSN Descriptions'!$B:$B,0))</f>
        <v>Natural gas total consumption</v>
      </c>
      <c r="BM8765" s="89" t="str">
        <f>INDEX('SEDS_MSN Descriptions'!$D:$D,MATCH($C8765,'SEDS_MSN Descriptions'!$B:$B,0))</f>
        <v>Billion Btu</v>
      </c>
      <c r="BN8765" s="89" t="str">
        <f t="shared" si="272"/>
        <v>other</v>
      </c>
      <c r="BO8765" s="89" t="str">
        <f t="shared" si="273"/>
        <v>natural gas</v>
      </c>
    </row>
    <row r="8766" spans="1:67" ht="16" customHeight="1">
      <c r="A8766" t="s">
        <v>2325</v>
      </c>
      <c r="B8766" t="s">
        <v>2367</v>
      </c>
      <c r="C8766" t="s">
        <v>1724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7" t="str">
        <f>INDEX('SEDS_MSN Descriptions'!$C:$C,MATCH($C8766,'SEDS_MSN Descriptions'!$B:$B,0))</f>
        <v>Natural gas total consumption per capita</v>
      </c>
      <c r="BM8766" s="89" t="str">
        <f>INDEX('SEDS_MSN Descriptions'!$D:$D,MATCH($C8766,'SEDS_MSN Descriptions'!$B:$B,0))</f>
        <v>Million Btu</v>
      </c>
      <c r="BN8766" s="89" t="str">
        <f t="shared" si="272"/>
        <v>other</v>
      </c>
      <c r="BO8766" s="89" t="str">
        <f t="shared" si="273"/>
        <v>natural gas</v>
      </c>
    </row>
    <row r="8767" spans="1:67" ht="16" customHeight="1">
      <c r="A8767" t="s">
        <v>2325</v>
      </c>
      <c r="B8767" t="s">
        <v>2367</v>
      </c>
      <c r="C8767" t="s">
        <v>1729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7" t="str">
        <f>INDEX('SEDS_MSN Descriptions'!$C:$C,MATCH($C8767,'SEDS_MSN Descriptions'!$B:$B,0))</f>
        <v>Natural gas total end-use consumption</v>
      </c>
      <c r="BM8767" s="89" t="str">
        <f>INDEX('SEDS_MSN Descriptions'!$D:$D,MATCH($C8767,'SEDS_MSN Descriptions'!$B:$B,0))</f>
        <v>Billion Btu</v>
      </c>
      <c r="BN8767" s="89" t="str">
        <f t="shared" si="272"/>
        <v>other</v>
      </c>
      <c r="BO8767" s="89" t="str">
        <f t="shared" si="273"/>
        <v>natural gas</v>
      </c>
    </row>
    <row r="8768" spans="1:67" ht="16" customHeight="1">
      <c r="A8768" t="s">
        <v>2325</v>
      </c>
      <c r="B8768" t="s">
        <v>2367</v>
      </c>
      <c r="C8768" t="s">
        <v>1738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7" t="str">
        <f>INDEX('SEDS_MSN Descriptions'!$C:$C,MATCH($C8768,'SEDS_MSN Descriptions'!$B:$B,0))</f>
        <v>Natural gas total consumption (excluding supplemental gaseous fuels)</v>
      </c>
      <c r="BM8768" s="89" t="str">
        <f>INDEX('SEDS_MSN Descriptions'!$D:$D,MATCH($C8768,'SEDS_MSN Descriptions'!$B:$B,0))</f>
        <v>Billion Btu</v>
      </c>
      <c r="BN8768" s="89" t="str">
        <f t="shared" si="272"/>
        <v>other</v>
      </c>
      <c r="BO8768" s="89" t="str">
        <f t="shared" si="273"/>
        <v>natural gas</v>
      </c>
    </row>
    <row r="8769" spans="1:67" ht="16" customHeight="1">
      <c r="A8769" t="s">
        <v>2325</v>
      </c>
      <c r="B8769" t="s">
        <v>2367</v>
      </c>
      <c r="C8769" t="s">
        <v>174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7" t="str">
        <f>INDEX('SEDS_MSN Descriptions'!$C:$C,MATCH($C8769,'SEDS_MSN Descriptions'!$B:$B,0))</f>
        <v>Nuclear energy consumed for electricity generation by the electric power sector</v>
      </c>
      <c r="BM8769" s="89" t="str">
        <f>INDEX('SEDS_MSN Descriptions'!$D:$D,MATCH($C8769,'SEDS_MSN Descriptions'!$B:$B,0))</f>
        <v>Billion Btu</v>
      </c>
      <c r="BN8769" s="89" t="str">
        <f t="shared" si="272"/>
        <v>electric power</v>
      </c>
      <c r="BO8769" s="89" t="str">
        <f t="shared" si="273"/>
        <v>electricity</v>
      </c>
    </row>
    <row r="8770" spans="1:67" ht="16" customHeight="1">
      <c r="A8770" t="s">
        <v>2325</v>
      </c>
      <c r="B8770" t="s">
        <v>2367</v>
      </c>
      <c r="C8770" t="s">
        <v>1748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7" t="str">
        <f>INDEX('SEDS_MSN Descriptions'!$C:$C,MATCH($C8770,'SEDS_MSN Descriptions'!$B:$B,0))</f>
        <v>Nuclear energy consumed for electricity generation, total</v>
      </c>
      <c r="BM8770" s="89" t="str">
        <f>INDEX('SEDS_MSN Descriptions'!$D:$D,MATCH($C8770,'SEDS_MSN Descriptions'!$B:$B,0))</f>
        <v>Billion Btu</v>
      </c>
      <c r="BN8770" s="89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89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5</v>
      </c>
      <c r="B8771" t="s">
        <v>2367</v>
      </c>
      <c r="C8771" t="s">
        <v>1758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7" t="str">
        <f>INDEX('SEDS_MSN Descriptions'!$C:$C,MATCH($C8771,'SEDS_MSN Descriptions'!$B:$B,0))</f>
        <v>Other hydrocarbon gas liquids (other than propane) consumed by the industrial sector</v>
      </c>
      <c r="BM8771" s="89" t="str">
        <f>INDEX('SEDS_MSN Descriptions'!$D:$D,MATCH($C8771,'SEDS_MSN Descriptions'!$B:$B,0))</f>
        <v>Billion Btu</v>
      </c>
      <c r="BN8771" s="89" t="str">
        <f t="shared" si="274"/>
        <v>Industrial</v>
      </c>
      <c r="BO8771" s="89" t="str">
        <f t="shared" si="275"/>
        <v>NA</v>
      </c>
    </row>
    <row r="8772" spans="1:67" ht="16" customHeight="1">
      <c r="A8772" t="s">
        <v>2325</v>
      </c>
      <c r="B8772" t="s">
        <v>2367</v>
      </c>
      <c r="C8772" t="s">
        <v>1764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7" t="str">
        <f>INDEX('SEDS_MSN Descriptions'!$C:$C,MATCH($C8772,'SEDS_MSN Descriptions'!$B:$B,0))</f>
        <v>Other petroleum products consumed by the industrial sector</v>
      </c>
      <c r="BM8772" s="89" t="str">
        <f>INDEX('SEDS_MSN Descriptions'!$D:$D,MATCH($C8772,'SEDS_MSN Descriptions'!$B:$B,0))</f>
        <v>Billion Btu</v>
      </c>
      <c r="BN8772" s="89" t="str">
        <f t="shared" si="274"/>
        <v>Industrial</v>
      </c>
      <c r="BO8772" s="89" t="str">
        <f t="shared" si="275"/>
        <v>other</v>
      </c>
    </row>
    <row r="8773" spans="1:67" ht="16" customHeight="1">
      <c r="A8773" t="s">
        <v>2325</v>
      </c>
      <c r="B8773" t="s">
        <v>2367</v>
      </c>
      <c r="C8773" t="s">
        <v>1775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7" t="str">
        <f>INDEX('SEDS_MSN Descriptions'!$C:$C,MATCH($C8773,'SEDS_MSN Descriptions'!$B:$B,0))</f>
        <v>Other petroleum products total consumption</v>
      </c>
      <c r="BM8773" s="89" t="str">
        <f>INDEX('SEDS_MSN Descriptions'!$D:$D,MATCH($C8773,'SEDS_MSN Descriptions'!$B:$B,0))</f>
        <v>Billion Btu</v>
      </c>
      <c r="BN8773" s="89" t="str">
        <f t="shared" si="274"/>
        <v>other</v>
      </c>
      <c r="BO8773" s="89" t="str">
        <f t="shared" si="275"/>
        <v>other</v>
      </c>
    </row>
    <row r="8774" spans="1:67" ht="16" customHeight="1">
      <c r="A8774" t="s">
        <v>2325</v>
      </c>
      <c r="B8774" t="s">
        <v>2367</v>
      </c>
      <c r="C8774" t="s">
        <v>1782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7" t="str">
        <f>INDEX('SEDS_MSN Descriptions'!$C:$C,MATCH($C8774,'SEDS_MSN Descriptions'!$B:$B,0))</f>
        <v>Other petroleum products total end-use consumption</v>
      </c>
      <c r="BM8774" s="89" t="str">
        <f>INDEX('SEDS_MSN Descriptions'!$D:$D,MATCH($C8774,'SEDS_MSN Descriptions'!$B:$B,0))</f>
        <v>Billion Btu</v>
      </c>
      <c r="BN8774" s="89" t="str">
        <f t="shared" si="274"/>
        <v>other</v>
      </c>
      <c r="BO8774" s="89" t="str">
        <f t="shared" si="275"/>
        <v>other</v>
      </c>
    </row>
    <row r="8775" spans="1:67" ht="16" customHeight="1">
      <c r="A8775" t="s">
        <v>2325</v>
      </c>
      <c r="B8775" t="s">
        <v>2367</v>
      </c>
      <c r="C8775" t="s">
        <v>1789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7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89" t="str">
        <f>INDEX('SEDS_MSN Descriptions'!$D:$D,MATCH($C8775,'SEDS_MSN Descriptions'!$B:$B,0))</f>
        <v>Billion Btu</v>
      </c>
      <c r="BN8775" s="89" t="str">
        <f t="shared" si="274"/>
        <v>Industrial</v>
      </c>
      <c r="BO8775" s="89" t="str">
        <f t="shared" si="275"/>
        <v>NA</v>
      </c>
    </row>
    <row r="8776" spans="1:67" ht="16" customHeight="1">
      <c r="A8776" t="s">
        <v>2325</v>
      </c>
      <c r="B8776" t="s">
        <v>2367</v>
      </c>
      <c r="C8776" t="s">
        <v>1800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7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89" t="str">
        <f>INDEX('SEDS_MSN Descriptions'!$D:$D,MATCH($C8776,'SEDS_MSN Descriptions'!$B:$B,0))</f>
        <v>Billion Btu</v>
      </c>
      <c r="BN8776" s="89" t="str">
        <f t="shared" si="274"/>
        <v>other</v>
      </c>
      <c r="BO8776" s="89" t="str">
        <f t="shared" si="275"/>
        <v>jet fuel</v>
      </c>
    </row>
    <row r="8777" spans="1:67" ht="16" customHeight="1">
      <c r="A8777" t="s">
        <v>2325</v>
      </c>
      <c r="B8777" t="s">
        <v>2367</v>
      </c>
      <c r="C8777" t="s">
        <v>1807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7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89" t="str">
        <f>INDEX('SEDS_MSN Descriptions'!$D:$D,MATCH($C8777,'SEDS_MSN Descriptions'!$B:$B,0))</f>
        <v>Billion Btu</v>
      </c>
      <c r="BN8777" s="89" t="str">
        <f t="shared" si="274"/>
        <v>other</v>
      </c>
      <c r="BO8777" s="89" t="str">
        <f t="shared" si="275"/>
        <v>jet fuel</v>
      </c>
    </row>
    <row r="8778" spans="1:67" ht="16" customHeight="1">
      <c r="A8778" t="s">
        <v>2325</v>
      </c>
      <c r="B8778" t="s">
        <v>2367</v>
      </c>
      <c r="C8778" t="s">
        <v>1816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7" t="str">
        <f>INDEX('SEDS_MSN Descriptions'!$C:$C,MATCH($C8778,'SEDS_MSN Descriptions'!$B:$B,0))</f>
        <v>All petroleum products consumed by the transportation sector</v>
      </c>
      <c r="BM8778" s="89" t="str">
        <f>INDEX('SEDS_MSN Descriptions'!$D:$D,MATCH($C8778,'SEDS_MSN Descriptions'!$B:$B,0))</f>
        <v>Billion Btu</v>
      </c>
      <c r="BN8778" s="89" t="str">
        <f t="shared" si="274"/>
        <v>Transportation</v>
      </c>
      <c r="BO8778" s="89" t="str">
        <f t="shared" si="275"/>
        <v>other</v>
      </c>
    </row>
    <row r="8779" spans="1:67" ht="16" customHeight="1">
      <c r="A8779" t="s">
        <v>2325</v>
      </c>
      <c r="B8779" t="s">
        <v>2367</v>
      </c>
      <c r="C8779" t="s">
        <v>1825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7" t="str">
        <f>INDEX('SEDS_MSN Descriptions'!$C:$C,MATCH($C8779,'SEDS_MSN Descriptions'!$B:$B,0))</f>
        <v>All petroleum products consumed by the commercial sector</v>
      </c>
      <c r="BM8779" s="89" t="str">
        <f>INDEX('SEDS_MSN Descriptions'!$D:$D,MATCH($C8779,'SEDS_MSN Descriptions'!$B:$B,0))</f>
        <v>Billion Btu</v>
      </c>
      <c r="BN8779" s="89" t="str">
        <f t="shared" si="274"/>
        <v>commercial</v>
      </c>
      <c r="BO8779" s="89" t="str">
        <f t="shared" si="275"/>
        <v>other</v>
      </c>
    </row>
    <row r="8780" spans="1:67" ht="16" customHeight="1">
      <c r="A8780" t="s">
        <v>2325</v>
      </c>
      <c r="B8780" t="s">
        <v>2367</v>
      </c>
      <c r="C8780" t="s">
        <v>1834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7" t="str">
        <f>INDEX('SEDS_MSN Descriptions'!$C:$C,MATCH($C8780,'SEDS_MSN Descriptions'!$B:$B,0))</f>
        <v>All petroleum products consumed by the electric power sector</v>
      </c>
      <c r="BM8780" s="89" t="str">
        <f>INDEX('SEDS_MSN Descriptions'!$D:$D,MATCH($C8780,'SEDS_MSN Descriptions'!$B:$B,0))</f>
        <v>Billion Btu</v>
      </c>
      <c r="BN8780" s="89" t="str">
        <f t="shared" si="274"/>
        <v>electric power</v>
      </c>
      <c r="BO8780" s="89" t="str">
        <f t="shared" si="275"/>
        <v>other</v>
      </c>
    </row>
    <row r="8781" spans="1:67" ht="16" customHeight="1">
      <c r="A8781" t="s">
        <v>2325</v>
      </c>
      <c r="B8781" t="s">
        <v>2367</v>
      </c>
      <c r="C8781" t="s">
        <v>1843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7" t="str">
        <f>INDEX('SEDS_MSN Descriptions'!$C:$C,MATCH($C8781,'SEDS_MSN Descriptions'!$B:$B,0))</f>
        <v>All petroleum products consumed by the industrial sector</v>
      </c>
      <c r="BM8781" s="89" t="str">
        <f>INDEX('SEDS_MSN Descriptions'!$D:$D,MATCH($C8781,'SEDS_MSN Descriptions'!$B:$B,0))</f>
        <v>Billion Btu</v>
      </c>
      <c r="BN8781" s="89" t="str">
        <f t="shared" si="274"/>
        <v>Industrial</v>
      </c>
      <c r="BO8781" s="89" t="str">
        <f t="shared" si="275"/>
        <v>other</v>
      </c>
    </row>
    <row r="8782" spans="1:67" ht="16" customHeight="1">
      <c r="A8782" t="s">
        <v>2325</v>
      </c>
      <c r="B8782" t="s">
        <v>2367</v>
      </c>
      <c r="C8782" t="s">
        <v>1857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7" t="str">
        <f>INDEX('SEDS_MSN Descriptions'!$C:$C,MATCH($C8782,'SEDS_MSN Descriptions'!$B:$B,0))</f>
        <v>All petroleum products consumed by the residential sector</v>
      </c>
      <c r="BM8782" s="89" t="str">
        <f>INDEX('SEDS_MSN Descriptions'!$D:$D,MATCH($C8782,'SEDS_MSN Descriptions'!$B:$B,0))</f>
        <v>Billion Btu</v>
      </c>
      <c r="BN8782" s="89" t="str">
        <f t="shared" si="274"/>
        <v>residential</v>
      </c>
      <c r="BO8782" s="89" t="str">
        <f t="shared" si="275"/>
        <v>other</v>
      </c>
    </row>
    <row r="8783" spans="1:67" ht="16" customHeight="1">
      <c r="A8783" t="s">
        <v>2325</v>
      </c>
      <c r="B8783" t="s">
        <v>2367</v>
      </c>
      <c r="C8783" t="s">
        <v>1868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7" t="str">
        <f>INDEX('SEDS_MSN Descriptions'!$C:$C,MATCH($C8783,'SEDS_MSN Descriptions'!$B:$B,0))</f>
        <v>All petroleum products total consumption</v>
      </c>
      <c r="BM8783" s="89" t="str">
        <f>INDEX('SEDS_MSN Descriptions'!$D:$D,MATCH($C8783,'SEDS_MSN Descriptions'!$B:$B,0))</f>
        <v>Billion Btu</v>
      </c>
      <c r="BN8783" s="89" t="str">
        <f t="shared" si="274"/>
        <v>other</v>
      </c>
      <c r="BO8783" s="89" t="str">
        <f t="shared" si="275"/>
        <v>other</v>
      </c>
    </row>
    <row r="8784" spans="1:67">
      <c r="A8784" t="s">
        <v>2325</v>
      </c>
      <c r="B8784" t="s">
        <v>2367</v>
      </c>
      <c r="C8784" t="s">
        <v>187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89" t="str">
        <f>INDEX('SEDS_MSN Descriptions'!$C:$C,MATCH($C8784,'SEDS_MSN Descriptions'!$B:$B,0))</f>
        <v>All petroleum products total consumption per capita</v>
      </c>
      <c r="BM8784" s="89" t="str">
        <f>INDEX('SEDS_MSN Descriptions'!$D:$D,MATCH($C8784,'SEDS_MSN Descriptions'!$B:$B,0))</f>
        <v>Million Btu</v>
      </c>
      <c r="BN8784" s="89" t="str">
        <f t="shared" si="274"/>
        <v>other</v>
      </c>
      <c r="BO8784" s="89" t="str">
        <f t="shared" si="275"/>
        <v>other</v>
      </c>
    </row>
    <row r="8785" spans="1:67" ht="16" customHeight="1">
      <c r="A8785" t="s">
        <v>2325</v>
      </c>
      <c r="B8785" t="s">
        <v>2367</v>
      </c>
      <c r="C8785" t="s">
        <v>1881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7" t="str">
        <f>INDEX('SEDS_MSN Descriptions'!$C:$C,MATCH($C8785,'SEDS_MSN Descriptions'!$B:$B,0))</f>
        <v>All petroleum products total end-use consumption</v>
      </c>
      <c r="BM8785" s="89" t="str">
        <f>INDEX('SEDS_MSN Descriptions'!$D:$D,MATCH($C8785,'SEDS_MSN Descriptions'!$B:$B,0))</f>
        <v>Billion Btu</v>
      </c>
      <c r="BN8785" s="89" t="str">
        <f t="shared" si="274"/>
        <v>other</v>
      </c>
      <c r="BO8785" s="89" t="str">
        <f t="shared" si="275"/>
        <v>other</v>
      </c>
    </row>
    <row r="8786" spans="1:67" ht="16" customHeight="1">
      <c r="A8786" t="s">
        <v>2325</v>
      </c>
      <c r="B8786" t="s">
        <v>2367</v>
      </c>
      <c r="C8786" t="s">
        <v>1888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7" t="str">
        <f>INDEX('SEDS_MSN Descriptions'!$C:$C,MATCH($C8786,'SEDS_MSN Descriptions'!$B:$B,0))</f>
        <v>Petroleum coke consumed by the commercial sector</v>
      </c>
      <c r="BM8786" s="89" t="str">
        <f>INDEX('SEDS_MSN Descriptions'!$D:$D,MATCH($C8786,'SEDS_MSN Descriptions'!$B:$B,0))</f>
        <v>Billion Btu</v>
      </c>
      <c r="BN8786" s="89" t="str">
        <f t="shared" si="274"/>
        <v>commercial</v>
      </c>
      <c r="BO8786" s="89" t="str">
        <f t="shared" si="275"/>
        <v>other</v>
      </c>
    </row>
    <row r="8787" spans="1:67">
      <c r="A8787" t="s">
        <v>2325</v>
      </c>
      <c r="B8787" t="s">
        <v>2367</v>
      </c>
      <c r="C8787" t="s">
        <v>189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89" t="str">
        <f>INDEX('SEDS_MSN Descriptions'!$C:$C,MATCH($C8787,'SEDS_MSN Descriptions'!$B:$B,0))</f>
        <v>Petroleum coke consumed by the electric power sector</v>
      </c>
      <c r="BM8787" s="89" t="str">
        <f>INDEX('SEDS_MSN Descriptions'!$D:$D,MATCH($C8787,'SEDS_MSN Descriptions'!$B:$B,0))</f>
        <v>Billion Btu</v>
      </c>
      <c r="BN8787" s="89" t="str">
        <f t="shared" si="274"/>
        <v>electric power</v>
      </c>
      <c r="BO8787" s="89" t="str">
        <f t="shared" si="275"/>
        <v>other</v>
      </c>
    </row>
    <row r="8788" spans="1:67" ht="16" customHeight="1">
      <c r="A8788" t="s">
        <v>2325</v>
      </c>
      <c r="B8788" t="s">
        <v>2367</v>
      </c>
      <c r="C8788" t="s">
        <v>1904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7" t="str">
        <f>INDEX('SEDS_MSN Descriptions'!$C:$C,MATCH($C8788,'SEDS_MSN Descriptions'!$B:$B,0))</f>
        <v>Petroleum coke consumed by the industrial sector</v>
      </c>
      <c r="BM8788" s="89" t="str">
        <f>INDEX('SEDS_MSN Descriptions'!$D:$D,MATCH($C8788,'SEDS_MSN Descriptions'!$B:$B,0))</f>
        <v>Billion Btu</v>
      </c>
      <c r="BN8788" s="89" t="str">
        <f t="shared" si="274"/>
        <v>Industrial</v>
      </c>
      <c r="BO8788" s="89" t="str">
        <f t="shared" si="275"/>
        <v>other</v>
      </c>
    </row>
    <row r="8789" spans="1:67" ht="16" customHeight="1">
      <c r="A8789" t="s">
        <v>2325</v>
      </c>
      <c r="B8789" t="s">
        <v>2367</v>
      </c>
      <c r="C8789" t="s">
        <v>1919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7" t="str">
        <f>INDEX('SEDS_MSN Descriptions'!$C:$C,MATCH($C8789,'SEDS_MSN Descriptions'!$B:$B,0))</f>
        <v>Petroleum coke total consumption</v>
      </c>
      <c r="BM8789" s="89" t="str">
        <f>INDEX('SEDS_MSN Descriptions'!$D:$D,MATCH($C8789,'SEDS_MSN Descriptions'!$B:$B,0))</f>
        <v>Billion Btu</v>
      </c>
      <c r="BN8789" s="89" t="str">
        <f t="shared" si="274"/>
        <v>other</v>
      </c>
      <c r="BO8789" s="89" t="str">
        <f t="shared" si="275"/>
        <v>other</v>
      </c>
    </row>
    <row r="8790" spans="1:67" ht="16" customHeight="1">
      <c r="A8790" t="s">
        <v>2325</v>
      </c>
      <c r="B8790" t="s">
        <v>2367</v>
      </c>
      <c r="C8790" t="s">
        <v>1926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7" t="str">
        <f>INDEX('SEDS_MSN Descriptions'!$C:$C,MATCH($C8790,'SEDS_MSN Descriptions'!$B:$B,0))</f>
        <v>Petroleum coke total end-use consumption</v>
      </c>
      <c r="BM8790" s="89" t="str">
        <f>INDEX('SEDS_MSN Descriptions'!$D:$D,MATCH($C8790,'SEDS_MSN Descriptions'!$B:$B,0))</f>
        <v>Billion Btu</v>
      </c>
      <c r="BN8790" s="89" t="str">
        <f t="shared" si="274"/>
        <v>other</v>
      </c>
      <c r="BO8790" s="89" t="str">
        <f t="shared" si="275"/>
        <v>other</v>
      </c>
    </row>
    <row r="8791" spans="1:67" ht="16" customHeight="1">
      <c r="A8791" t="s">
        <v>2325</v>
      </c>
      <c r="B8791" t="s">
        <v>2367</v>
      </c>
      <c r="C8791" t="s">
        <v>1971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7" t="str">
        <f>INDEX('SEDS_MSN Descriptions'!$C:$C,MATCH($C8791,'SEDS_MSN Descriptions'!$B:$B,0))</f>
        <v>Plant condensate consumed by the industrial sector (through 1983)</v>
      </c>
      <c r="BM8791" s="89" t="str">
        <f>INDEX('SEDS_MSN Descriptions'!$D:$D,MATCH($C8791,'SEDS_MSN Descriptions'!$B:$B,0))</f>
        <v>Billion Btu</v>
      </c>
      <c r="BN8791" s="89" t="str">
        <f t="shared" si="274"/>
        <v>Industrial</v>
      </c>
      <c r="BO8791" s="89" t="str">
        <f t="shared" si="275"/>
        <v>other</v>
      </c>
    </row>
    <row r="8792" spans="1:67" ht="16" customHeight="1">
      <c r="A8792" t="s">
        <v>2325</v>
      </c>
      <c r="B8792" t="s">
        <v>2367</v>
      </c>
      <c r="C8792" t="s">
        <v>1974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7" t="str">
        <f>INDEX('SEDS_MSN Descriptions'!$C:$C,MATCH($C8792,'SEDS_MSN Descriptions'!$B:$B,0))</f>
        <v>All petroleum products total consumption, excluding biofuels</v>
      </c>
      <c r="BM8792" s="89" t="str">
        <f>INDEX('SEDS_MSN Descriptions'!$D:$D,MATCH($C8792,'SEDS_MSN Descriptions'!$B:$B,0))</f>
        <v>Billion Btu</v>
      </c>
      <c r="BN8792" s="89" t="str">
        <f t="shared" si="274"/>
        <v>other</v>
      </c>
      <c r="BO8792" s="89" t="str">
        <f t="shared" si="275"/>
        <v>other</v>
      </c>
    </row>
    <row r="8793" spans="1:67" ht="16" customHeight="1">
      <c r="A8793" t="s">
        <v>2325</v>
      </c>
      <c r="B8793" t="s">
        <v>2367</v>
      </c>
      <c r="C8793" t="s">
        <v>197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7" t="str">
        <f>INDEX('SEDS_MSN Descriptions'!$C:$C,MATCH($C8793,'SEDS_MSN Descriptions'!$B:$B,0))</f>
        <v>Natural gasoline (pentanes plus) consumed by the industrial sector</v>
      </c>
      <c r="BM8793" s="89" t="str">
        <f>INDEX('SEDS_MSN Descriptions'!$D:$D,MATCH($C8793,'SEDS_MSN Descriptions'!$B:$B,0))</f>
        <v>Billion Btu</v>
      </c>
      <c r="BN8793" s="89" t="str">
        <f t="shared" si="274"/>
        <v>Industrial</v>
      </c>
      <c r="BO8793" s="89" t="str">
        <f t="shared" si="275"/>
        <v>natural gas</v>
      </c>
    </row>
    <row r="8794" spans="1:67" ht="16" customHeight="1">
      <c r="A8794" t="s">
        <v>2325</v>
      </c>
      <c r="B8794" t="s">
        <v>2367</v>
      </c>
      <c r="C8794" t="s">
        <v>1979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7" t="str">
        <f>INDEX('SEDS_MSN Descriptions'!$C:$C,MATCH($C8794,'SEDS_MSN Descriptions'!$B:$B,0))</f>
        <v>Natural gasoline (pentanes plus) total consumption</v>
      </c>
      <c r="BM8794" s="89" t="str">
        <f>INDEX('SEDS_MSN Descriptions'!$D:$D,MATCH($C8794,'SEDS_MSN Descriptions'!$B:$B,0))</f>
        <v>Billion Btu</v>
      </c>
      <c r="BN8794" s="89" t="str">
        <f t="shared" si="274"/>
        <v>other</v>
      </c>
      <c r="BO8794" s="89" t="str">
        <f t="shared" si="275"/>
        <v>natural gas</v>
      </c>
    </row>
    <row r="8795" spans="1:67" ht="16" customHeight="1">
      <c r="A8795" t="s">
        <v>2325</v>
      </c>
      <c r="B8795" t="s">
        <v>2367</v>
      </c>
      <c r="C8795" t="s">
        <v>1982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7" t="str">
        <f>INDEX('SEDS_MSN Descriptions'!$C:$C,MATCH($C8795,'SEDS_MSN Descriptions'!$B:$B,0))</f>
        <v>Propane consumed by the transportation sector</v>
      </c>
      <c r="BM8795" s="89" t="str">
        <f>INDEX('SEDS_MSN Descriptions'!$D:$D,MATCH($C8795,'SEDS_MSN Descriptions'!$B:$B,0))</f>
        <v>Billion Btu</v>
      </c>
      <c r="BN8795" s="89" t="str">
        <f t="shared" si="274"/>
        <v>Transportation</v>
      </c>
      <c r="BO8795" s="89" t="str">
        <f t="shared" si="275"/>
        <v>LPG propane or butane</v>
      </c>
    </row>
    <row r="8796" spans="1:67">
      <c r="A8796" t="s">
        <v>2325</v>
      </c>
      <c r="B8796" t="s">
        <v>2367</v>
      </c>
      <c r="C8796" t="s">
        <v>198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89" t="str">
        <f>INDEX('SEDS_MSN Descriptions'!$C:$C,MATCH($C8796,'SEDS_MSN Descriptions'!$B:$B,0))</f>
        <v>Propane consumed by the commercial sector</v>
      </c>
      <c r="BM8796" s="89" t="str">
        <f>INDEX('SEDS_MSN Descriptions'!$D:$D,MATCH($C8796,'SEDS_MSN Descriptions'!$B:$B,0))</f>
        <v>Billion Btu</v>
      </c>
      <c r="BN8796" s="89" t="str">
        <f t="shared" si="274"/>
        <v>commercial</v>
      </c>
      <c r="BO8796" s="89" t="str">
        <f t="shared" si="275"/>
        <v>LPG propane or butane</v>
      </c>
    </row>
    <row r="8797" spans="1:67" ht="16" customHeight="1">
      <c r="A8797" t="s">
        <v>2325</v>
      </c>
      <c r="B8797" t="s">
        <v>2367</v>
      </c>
      <c r="C8797" t="s">
        <v>1996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7" t="str">
        <f>INDEX('SEDS_MSN Descriptions'!$C:$C,MATCH($C8797,'SEDS_MSN Descriptions'!$B:$B,0))</f>
        <v>Propane consumed by the industrial sector</v>
      </c>
      <c r="BM8797" s="89" t="str">
        <f>INDEX('SEDS_MSN Descriptions'!$D:$D,MATCH($C8797,'SEDS_MSN Descriptions'!$B:$B,0))</f>
        <v>Billion Btu</v>
      </c>
      <c r="BN8797" s="89" t="str">
        <f t="shared" si="274"/>
        <v>Industrial</v>
      </c>
      <c r="BO8797" s="89" t="str">
        <f t="shared" si="275"/>
        <v>LPG propane or butane</v>
      </c>
    </row>
    <row r="8798" spans="1:67" ht="16" customHeight="1">
      <c r="A8798" t="s">
        <v>2325</v>
      </c>
      <c r="B8798" t="s">
        <v>2367</v>
      </c>
      <c r="C8798" t="s">
        <v>2005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7" t="str">
        <f>INDEX('SEDS_MSN Descriptions'!$C:$C,MATCH($C8798,'SEDS_MSN Descriptions'!$B:$B,0))</f>
        <v>Propane consumed by the residential sector</v>
      </c>
      <c r="BM8798" s="89" t="str">
        <f>INDEX('SEDS_MSN Descriptions'!$D:$D,MATCH($C8798,'SEDS_MSN Descriptions'!$B:$B,0))</f>
        <v>Billion Btu</v>
      </c>
      <c r="BN8798" s="89" t="str">
        <f t="shared" si="274"/>
        <v>residential</v>
      </c>
      <c r="BO8798" s="89" t="str">
        <f t="shared" si="275"/>
        <v>LPG propane or butane</v>
      </c>
    </row>
    <row r="8799" spans="1:67" ht="16" customHeight="1">
      <c r="A8799" t="s">
        <v>2325</v>
      </c>
      <c r="B8799" t="s">
        <v>2367</v>
      </c>
      <c r="C8799" t="s">
        <v>2016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7" t="str">
        <f>INDEX('SEDS_MSN Descriptions'!$C:$C,MATCH($C8799,'SEDS_MSN Descriptions'!$B:$B,0))</f>
        <v>Propane total consumption</v>
      </c>
      <c r="BM8799" s="89" t="str">
        <f>INDEX('SEDS_MSN Descriptions'!$D:$D,MATCH($C8799,'SEDS_MSN Descriptions'!$B:$B,0))</f>
        <v>Billion Btu</v>
      </c>
      <c r="BN8799" s="89" t="str">
        <f t="shared" si="274"/>
        <v>other</v>
      </c>
      <c r="BO8799" s="89" t="str">
        <f t="shared" si="275"/>
        <v>LPG propane or butane</v>
      </c>
    </row>
    <row r="8800" spans="1:67" ht="16" customHeight="1">
      <c r="A8800" t="s">
        <v>2325</v>
      </c>
      <c r="B8800" t="s">
        <v>2367</v>
      </c>
      <c r="C8800" t="s">
        <v>202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7" t="str">
        <f>INDEX('SEDS_MSN Descriptions'!$C:$C,MATCH($C8800,'SEDS_MSN Descriptions'!$B:$B,0))</f>
        <v>Propane total end-use consumption</v>
      </c>
      <c r="BM8800" s="89" t="str">
        <f>INDEX('SEDS_MSN Descriptions'!$D:$D,MATCH($C8800,'SEDS_MSN Descriptions'!$B:$B,0))</f>
        <v>Billion Btu</v>
      </c>
      <c r="BN8800" s="89" t="str">
        <f t="shared" si="274"/>
        <v>other</v>
      </c>
      <c r="BO8800" s="89" t="str">
        <f t="shared" si="275"/>
        <v>LPG propane or butane</v>
      </c>
    </row>
    <row r="8801" spans="1:67" ht="16" customHeight="1">
      <c r="A8801" t="s">
        <v>2325</v>
      </c>
      <c r="B8801" t="s">
        <v>2367</v>
      </c>
      <c r="C8801" t="s">
        <v>203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7" t="str">
        <f>INDEX('SEDS_MSN Descriptions'!$C:$C,MATCH($C8801,'SEDS_MSN Descriptions'!$B:$B,0))</f>
        <v>Propylene from refineries consumed by the industrial sector</v>
      </c>
      <c r="BM8801" s="89" t="str">
        <f>INDEX('SEDS_MSN Descriptions'!$D:$D,MATCH($C8801,'SEDS_MSN Descriptions'!$B:$B,0))</f>
        <v>Billion Btu</v>
      </c>
      <c r="BN8801" s="89" t="str">
        <f t="shared" si="274"/>
        <v>Industrial</v>
      </c>
      <c r="BO8801" s="89" t="str">
        <f t="shared" si="275"/>
        <v>other</v>
      </c>
    </row>
    <row r="8802" spans="1:67" ht="16" customHeight="1">
      <c r="A8802" t="s">
        <v>2325</v>
      </c>
      <c r="B8802" t="s">
        <v>2367</v>
      </c>
      <c r="C8802" t="s">
        <v>2033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7" t="str">
        <f>INDEX('SEDS_MSN Descriptions'!$C:$C,MATCH($C8802,'SEDS_MSN Descriptions'!$B:$B,0))</f>
        <v>Propylene from refineries total consumption</v>
      </c>
      <c r="BM8802" s="89" t="str">
        <f>INDEX('SEDS_MSN Descriptions'!$D:$D,MATCH($C8802,'SEDS_MSN Descriptions'!$B:$B,0))</f>
        <v>Billion Btu</v>
      </c>
      <c r="BN8802" s="89" t="str">
        <f t="shared" si="274"/>
        <v>other</v>
      </c>
      <c r="BO8802" s="89" t="str">
        <f t="shared" si="275"/>
        <v>other</v>
      </c>
    </row>
    <row r="8803" spans="1:67" ht="16" customHeight="1">
      <c r="A8803" t="s">
        <v>2325</v>
      </c>
      <c r="B8803" t="s">
        <v>2367</v>
      </c>
      <c r="C8803" t="s">
        <v>2038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7" t="str">
        <f>INDEX('SEDS_MSN Descriptions'!$C:$C,MATCH($C8803,'SEDS_MSN Descriptions'!$B:$B,0))</f>
        <v>Renewable energy total consumption</v>
      </c>
      <c r="BM8803" s="89" t="str">
        <f>INDEX('SEDS_MSN Descriptions'!$D:$D,MATCH($C8803,'SEDS_MSN Descriptions'!$B:$B,0))</f>
        <v>Billion Btu</v>
      </c>
      <c r="BN8803" s="89" t="str">
        <f t="shared" si="274"/>
        <v>other</v>
      </c>
      <c r="BO8803" s="89" t="str">
        <f t="shared" si="275"/>
        <v>other</v>
      </c>
    </row>
    <row r="8804" spans="1:67" ht="16" customHeight="1">
      <c r="A8804" t="s">
        <v>2325</v>
      </c>
      <c r="B8804" t="s">
        <v>2367</v>
      </c>
      <c r="C8804" t="s">
        <v>2040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7" t="str">
        <f>INDEX('SEDS_MSN Descriptions'!$C:$C,MATCH($C8804,'SEDS_MSN Descriptions'!$B:$B,0))</f>
        <v>Residual fuel oil consumed by the transportation sector</v>
      </c>
      <c r="BM8804" s="89" t="str">
        <f>INDEX('SEDS_MSN Descriptions'!$D:$D,MATCH($C8804,'SEDS_MSN Descriptions'!$B:$B,0))</f>
        <v>Billion Btu</v>
      </c>
      <c r="BN8804" s="89" t="str">
        <f t="shared" si="274"/>
        <v>Transportation</v>
      </c>
      <c r="BO8804" s="89" t="str">
        <f t="shared" si="275"/>
        <v>heavy or residual fuel oil</v>
      </c>
    </row>
    <row r="8805" spans="1:67" ht="16" customHeight="1">
      <c r="A8805" t="s">
        <v>2325</v>
      </c>
      <c r="B8805" t="s">
        <v>2367</v>
      </c>
      <c r="C8805" t="s">
        <v>2047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7" t="str">
        <f>INDEX('SEDS_MSN Descriptions'!$C:$C,MATCH($C8805,'SEDS_MSN Descriptions'!$B:$B,0))</f>
        <v>Residual fuel oil consumed by the commercial sector</v>
      </c>
      <c r="BM8805" s="89" t="str">
        <f>INDEX('SEDS_MSN Descriptions'!$D:$D,MATCH($C8805,'SEDS_MSN Descriptions'!$B:$B,0))</f>
        <v>Billion Btu</v>
      </c>
      <c r="BN8805" s="89" t="str">
        <f t="shared" si="274"/>
        <v>commercial</v>
      </c>
      <c r="BO8805" s="89" t="str">
        <f t="shared" si="275"/>
        <v>heavy or residual fuel oil</v>
      </c>
    </row>
    <row r="8806" spans="1:67">
      <c r="A8806" t="s">
        <v>2325</v>
      </c>
      <c r="B8806" t="s">
        <v>2367</v>
      </c>
      <c r="C8806" t="s">
        <v>2054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89" t="str">
        <f>INDEX('SEDS_MSN Descriptions'!$C:$C,MATCH($C8806,'SEDS_MSN Descriptions'!$B:$B,0))</f>
        <v>Residual fuel oil consumed by the electric power sector</v>
      </c>
      <c r="BM8806" s="89" t="str">
        <f>INDEX('SEDS_MSN Descriptions'!$D:$D,MATCH($C8806,'SEDS_MSN Descriptions'!$B:$B,0))</f>
        <v>Billion Btu</v>
      </c>
      <c r="BN8806" s="89" t="str">
        <f t="shared" si="274"/>
        <v>electric power</v>
      </c>
      <c r="BO8806" s="89" t="str">
        <f t="shared" si="275"/>
        <v>heavy or residual fuel oil</v>
      </c>
    </row>
    <row r="8807" spans="1:67" ht="16" customHeight="1">
      <c r="A8807" t="s">
        <v>2325</v>
      </c>
      <c r="B8807" t="s">
        <v>2367</v>
      </c>
      <c r="C8807" t="s">
        <v>2061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7" t="str">
        <f>INDEX('SEDS_MSN Descriptions'!$C:$C,MATCH($C8807,'SEDS_MSN Descriptions'!$B:$B,0))</f>
        <v>Residual fuel oil consumed by the industrial sector</v>
      </c>
      <c r="BM8807" s="89" t="str">
        <f>INDEX('SEDS_MSN Descriptions'!$D:$D,MATCH($C8807,'SEDS_MSN Descriptions'!$B:$B,0))</f>
        <v>Billion Btu</v>
      </c>
      <c r="BN8807" s="89" t="str">
        <f t="shared" si="274"/>
        <v>Industrial</v>
      </c>
      <c r="BO8807" s="89" t="str">
        <f t="shared" si="275"/>
        <v>heavy or residual fuel oil</v>
      </c>
    </row>
    <row r="8808" spans="1:67" ht="16" customHeight="1">
      <c r="A8808" t="s">
        <v>2325</v>
      </c>
      <c r="B8808" t="s">
        <v>2367</v>
      </c>
      <c r="C8808" t="s">
        <v>2074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7" t="str">
        <f>INDEX('SEDS_MSN Descriptions'!$C:$C,MATCH($C8808,'SEDS_MSN Descriptions'!$B:$B,0))</f>
        <v>Residual fuel oil total consumption</v>
      </c>
      <c r="BM8808" s="89" t="str">
        <f>INDEX('SEDS_MSN Descriptions'!$D:$D,MATCH($C8808,'SEDS_MSN Descriptions'!$B:$B,0))</f>
        <v>Billion Btu</v>
      </c>
      <c r="BN8808" s="89" t="str">
        <f t="shared" si="274"/>
        <v>other</v>
      </c>
      <c r="BO8808" s="89" t="str">
        <f t="shared" si="275"/>
        <v>heavy or residual fuel oil</v>
      </c>
    </row>
    <row r="8809" spans="1:67" ht="16" customHeight="1">
      <c r="A8809" t="s">
        <v>2325</v>
      </c>
      <c r="B8809" t="s">
        <v>2367</v>
      </c>
      <c r="C8809" t="s">
        <v>2081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7" t="str">
        <f>INDEX('SEDS_MSN Descriptions'!$C:$C,MATCH($C8809,'SEDS_MSN Descriptions'!$B:$B,0))</f>
        <v>Residual fuel oil total end-use consumption</v>
      </c>
      <c r="BM8809" s="89" t="str">
        <f>INDEX('SEDS_MSN Descriptions'!$D:$D,MATCH($C8809,'SEDS_MSN Descriptions'!$B:$B,0))</f>
        <v>Billion Btu</v>
      </c>
      <c r="BN8809" s="89" t="str">
        <f t="shared" si="274"/>
        <v>other</v>
      </c>
      <c r="BO8809" s="89" t="str">
        <f t="shared" si="275"/>
        <v>heavy or residual fuel oil</v>
      </c>
    </row>
    <row r="8810" spans="1:67" ht="16" customHeight="1">
      <c r="A8810" t="s">
        <v>2325</v>
      </c>
      <c r="B8810" t="s">
        <v>2367</v>
      </c>
      <c r="C8810" t="s">
        <v>2088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7" t="str">
        <f>INDEX('SEDS_MSN Descriptions'!$C:$C,MATCH($C8810,'SEDS_MSN Descriptions'!$B:$B,0))</f>
        <v>Supplemental gaseous fuels consumed by the commercial sector</v>
      </c>
      <c r="BM8810" s="89" t="str">
        <f>INDEX('SEDS_MSN Descriptions'!$D:$D,MATCH($C8810,'SEDS_MSN Descriptions'!$B:$B,0))</f>
        <v>Billion Btu</v>
      </c>
      <c r="BN8810" s="89" t="str">
        <f t="shared" si="274"/>
        <v>commercial</v>
      </c>
      <c r="BO8810" s="89" t="str">
        <f t="shared" si="275"/>
        <v>other</v>
      </c>
    </row>
    <row r="8811" spans="1:67" ht="16" customHeight="1">
      <c r="A8811" t="s">
        <v>2325</v>
      </c>
      <c r="B8811" t="s">
        <v>2367</v>
      </c>
      <c r="C8811" t="s">
        <v>209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7" t="str">
        <f>INDEX('SEDS_MSN Descriptions'!$C:$C,MATCH($C8811,'SEDS_MSN Descriptions'!$B:$B,0))</f>
        <v>Supplemental gaseous fuels consumed by the electric power sector</v>
      </c>
      <c r="BM8811" s="89" t="str">
        <f>INDEX('SEDS_MSN Descriptions'!$D:$D,MATCH($C8811,'SEDS_MSN Descriptions'!$B:$B,0))</f>
        <v>Billion Btu</v>
      </c>
      <c r="BN8811" s="89" t="str">
        <f t="shared" si="274"/>
        <v>electric power</v>
      </c>
      <c r="BO8811" s="89" t="str">
        <f t="shared" si="275"/>
        <v>other</v>
      </c>
    </row>
    <row r="8812" spans="1:67" ht="16" customHeight="1">
      <c r="A8812" t="s">
        <v>2325</v>
      </c>
      <c r="B8812" t="s">
        <v>2367</v>
      </c>
      <c r="C8812" t="s">
        <v>2092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7" t="str">
        <f>INDEX('SEDS_MSN Descriptions'!$C:$C,MATCH($C8812,'SEDS_MSN Descriptions'!$B:$B,0))</f>
        <v>Supplemental gaseous fuels consumed by the industrial sector</v>
      </c>
      <c r="BM8812" s="89" t="str">
        <f>INDEX('SEDS_MSN Descriptions'!$D:$D,MATCH($C8812,'SEDS_MSN Descriptions'!$B:$B,0))</f>
        <v>Billion Btu</v>
      </c>
      <c r="BN8812" s="89" t="str">
        <f t="shared" si="274"/>
        <v>Industrial</v>
      </c>
      <c r="BO8812" s="89" t="str">
        <f t="shared" si="275"/>
        <v>other</v>
      </c>
    </row>
    <row r="8813" spans="1:67" ht="16" customHeight="1">
      <c r="A8813" t="s">
        <v>2325</v>
      </c>
      <c r="B8813" t="s">
        <v>2367</v>
      </c>
      <c r="C8813" t="s">
        <v>2094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7" t="str">
        <f>INDEX('SEDS_MSN Descriptions'!$C:$C,MATCH($C8813,'SEDS_MSN Descriptions'!$B:$B,0))</f>
        <v>Supplemental gaseous fuels consumed by the residential sector</v>
      </c>
      <c r="BM8813" s="89" t="str">
        <f>INDEX('SEDS_MSN Descriptions'!$D:$D,MATCH($C8813,'SEDS_MSN Descriptions'!$B:$B,0))</f>
        <v>Billion Btu</v>
      </c>
      <c r="BN8813" s="89" t="str">
        <f t="shared" si="274"/>
        <v>residential</v>
      </c>
      <c r="BO8813" s="89" t="str">
        <f t="shared" si="275"/>
        <v>other</v>
      </c>
    </row>
    <row r="8814" spans="1:67" ht="16" customHeight="1">
      <c r="A8814" t="s">
        <v>2325</v>
      </c>
      <c r="B8814" t="s">
        <v>2367</v>
      </c>
      <c r="C8814" t="s">
        <v>2096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7" t="str">
        <f>INDEX('SEDS_MSN Descriptions'!$C:$C,MATCH($C8814,'SEDS_MSN Descriptions'!$B:$B,0))</f>
        <v>Supplemental gaseous fuels total consumption</v>
      </c>
      <c r="BM8814" s="89" t="str">
        <f>INDEX('SEDS_MSN Descriptions'!$D:$D,MATCH($C8814,'SEDS_MSN Descriptions'!$B:$B,0))</f>
        <v>Billion Btu</v>
      </c>
      <c r="BN8814" s="89" t="str">
        <f t="shared" si="274"/>
        <v>other</v>
      </c>
      <c r="BO8814" s="89" t="str">
        <f t="shared" si="275"/>
        <v>other</v>
      </c>
    </row>
    <row r="8815" spans="1:67" ht="16" customHeight="1">
      <c r="A8815" t="s">
        <v>2325</v>
      </c>
      <c r="B8815" t="s">
        <v>2367</v>
      </c>
      <c r="C8815" t="s">
        <v>209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7" t="str">
        <f>INDEX('SEDS_MSN Descriptions'!$C:$C,MATCH($C8815,'SEDS_MSN Descriptions'!$B:$B,0))</f>
        <v>Still gas consumed by the industrial sector</v>
      </c>
      <c r="BM8815" s="89" t="str">
        <f>INDEX('SEDS_MSN Descriptions'!$D:$D,MATCH($C8815,'SEDS_MSN Descriptions'!$B:$B,0))</f>
        <v>Billion Btu</v>
      </c>
      <c r="BN8815" s="89" t="str">
        <f t="shared" si="274"/>
        <v>Industrial</v>
      </c>
      <c r="BO8815" s="89" t="str">
        <f t="shared" si="275"/>
        <v>other</v>
      </c>
    </row>
    <row r="8816" spans="1:67" ht="32" customHeight="1">
      <c r="A8816" t="s">
        <v>2325</v>
      </c>
      <c r="B8816" t="s">
        <v>2367</v>
      </c>
      <c r="C8816" t="s">
        <v>2101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7" t="str">
        <f>INDEX('SEDS_MSN Descriptions'!$C:$C,MATCH($C8816,'SEDS_MSN Descriptions'!$B:$B,0))</f>
        <v>Special naphthas consumed by the industrial sector</v>
      </c>
      <c r="BM8816" s="89" t="str">
        <f>INDEX('SEDS_MSN Descriptions'!$D:$D,MATCH($C8816,'SEDS_MSN Descriptions'!$B:$B,0))</f>
        <v>Billion Btu</v>
      </c>
      <c r="BN8816" s="89" t="str">
        <f t="shared" si="274"/>
        <v>Industrial</v>
      </c>
      <c r="BO8816" s="89" t="str">
        <f t="shared" si="275"/>
        <v>other</v>
      </c>
    </row>
    <row r="8817" spans="1:67" ht="16" customHeight="1">
      <c r="A8817" t="s">
        <v>2325</v>
      </c>
      <c r="B8817" t="s">
        <v>2367</v>
      </c>
      <c r="C8817" t="s">
        <v>2108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7" t="str">
        <f>INDEX('SEDS_MSN Descriptions'!$C:$C,MATCH($C8817,'SEDS_MSN Descriptions'!$B:$B,0))</f>
        <v>Solar energy consumed by the commercial sector</v>
      </c>
      <c r="BM8817" s="89" t="str">
        <f>INDEX('SEDS_MSN Descriptions'!$D:$D,MATCH($C8817,'SEDS_MSN Descriptions'!$B:$B,0))</f>
        <v>Billion Btu</v>
      </c>
      <c r="BN8817" s="89" t="str">
        <f t="shared" si="274"/>
        <v>commercial</v>
      </c>
      <c r="BO8817" s="89" t="str">
        <f t="shared" si="275"/>
        <v>other</v>
      </c>
    </row>
    <row r="8818" spans="1:67">
      <c r="A8818" t="s">
        <v>2325</v>
      </c>
      <c r="B8818" t="s">
        <v>2367</v>
      </c>
      <c r="C8818" t="s">
        <v>2112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89" t="str">
        <f>INDEX('SEDS_MSN Descriptions'!$C:$C,MATCH($C8818,'SEDS_MSN Descriptions'!$B:$B,0))</f>
        <v>Solar energy consumed for electricity generation by the electric power sector</v>
      </c>
      <c r="BM8818" s="89" t="str">
        <f>INDEX('SEDS_MSN Descriptions'!$D:$D,MATCH($C8818,'SEDS_MSN Descriptions'!$B:$B,0))</f>
        <v>Billion Btu</v>
      </c>
      <c r="BN8818" s="89" t="str">
        <f t="shared" si="274"/>
        <v>electric power</v>
      </c>
      <c r="BO8818" s="89" t="str">
        <f t="shared" si="275"/>
        <v>electricity</v>
      </c>
    </row>
    <row r="8819" spans="1:67" ht="16" customHeight="1">
      <c r="A8819" t="s">
        <v>2325</v>
      </c>
      <c r="B8819" t="s">
        <v>2367</v>
      </c>
      <c r="C8819" t="s">
        <v>2116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7" t="str">
        <f>INDEX('SEDS_MSN Descriptions'!$C:$C,MATCH($C8819,'SEDS_MSN Descriptions'!$B:$B,0))</f>
        <v>Solar energy consumed by the industrial sector</v>
      </c>
      <c r="BM8819" s="89" t="str">
        <f>INDEX('SEDS_MSN Descriptions'!$D:$D,MATCH($C8819,'SEDS_MSN Descriptions'!$B:$B,0))</f>
        <v>Billion Btu</v>
      </c>
      <c r="BN8819" s="89" t="str">
        <f t="shared" si="274"/>
        <v>Industrial</v>
      </c>
      <c r="BO8819" s="89" t="str">
        <f t="shared" si="275"/>
        <v>other</v>
      </c>
    </row>
    <row r="8820" spans="1:67" ht="16" customHeight="1">
      <c r="A8820" t="s">
        <v>2325</v>
      </c>
      <c r="B8820" t="s">
        <v>2367</v>
      </c>
      <c r="C8820" t="s">
        <v>2122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7" t="str">
        <f>INDEX('SEDS_MSN Descriptions'!$C:$C,MATCH($C8820,'SEDS_MSN Descriptions'!$B:$B,0))</f>
        <v>Solar energy consumed by the residential sector</v>
      </c>
      <c r="BM8820" s="89" t="str">
        <f>INDEX('SEDS_MSN Descriptions'!$D:$D,MATCH($C8820,'SEDS_MSN Descriptions'!$B:$B,0))</f>
        <v>Billion Btu</v>
      </c>
      <c r="BN8820" s="89" t="str">
        <f t="shared" si="274"/>
        <v>residential</v>
      </c>
      <c r="BO8820" s="89" t="str">
        <f t="shared" si="275"/>
        <v>other</v>
      </c>
    </row>
    <row r="8821" spans="1:67" ht="16" customHeight="1">
      <c r="A8821" t="s">
        <v>2325</v>
      </c>
      <c r="B8821" t="s">
        <v>2367</v>
      </c>
      <c r="C8821" t="s">
        <v>212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7" t="str">
        <f>INDEX('SEDS_MSN Descriptions'!$C:$C,MATCH($C8821,'SEDS_MSN Descriptions'!$B:$B,0))</f>
        <v>Solar energy total consumption</v>
      </c>
      <c r="BM8821" s="89" t="str">
        <f>INDEX('SEDS_MSN Descriptions'!$D:$D,MATCH($C8821,'SEDS_MSN Descriptions'!$B:$B,0))</f>
        <v>Billion Btu</v>
      </c>
      <c r="BN8821" s="89" t="str">
        <f t="shared" si="274"/>
        <v>other</v>
      </c>
      <c r="BO8821" s="89" t="str">
        <f t="shared" si="275"/>
        <v>other</v>
      </c>
    </row>
    <row r="8822" spans="1:67" ht="16" customHeight="1">
      <c r="A8822" t="s">
        <v>2325</v>
      </c>
      <c r="B8822" t="s">
        <v>2367</v>
      </c>
      <c r="C8822" t="s">
        <v>2128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7" t="str">
        <f>INDEX('SEDS_MSN Descriptions'!$C:$C,MATCH($C8822,'SEDS_MSN Descriptions'!$B:$B,0))</f>
        <v>Solar energy total end-use consumption</v>
      </c>
      <c r="BM8822" s="89" t="str">
        <f>INDEX('SEDS_MSN Descriptions'!$D:$D,MATCH($C8822,'SEDS_MSN Descriptions'!$B:$B,0))</f>
        <v>Billion Btu</v>
      </c>
      <c r="BN8822" s="89" t="str">
        <f t="shared" si="274"/>
        <v>other</v>
      </c>
      <c r="BO8822" s="89" t="str">
        <f t="shared" si="275"/>
        <v>other</v>
      </c>
    </row>
    <row r="8823" spans="1:67" ht="16" customHeight="1">
      <c r="A8823" t="s">
        <v>2325</v>
      </c>
      <c r="B8823" t="s">
        <v>2367</v>
      </c>
      <c r="C8823" t="s">
        <v>2130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7" t="str">
        <f>INDEX('SEDS_MSN Descriptions'!$C:$C,MATCH($C8823,'SEDS_MSN Descriptions'!$B:$B,0))</f>
        <v>Total energy consumed by the transportation sector</v>
      </c>
      <c r="BM8823" s="89" t="str">
        <f>INDEX('SEDS_MSN Descriptions'!$D:$D,MATCH($C8823,'SEDS_MSN Descriptions'!$B:$B,0))</f>
        <v>Billion Btu</v>
      </c>
      <c r="BN8823" s="89" t="str">
        <f t="shared" si="274"/>
        <v>Transportation</v>
      </c>
      <c r="BO8823" s="89" t="str">
        <f t="shared" si="275"/>
        <v>other</v>
      </c>
    </row>
    <row r="8824" spans="1:67" ht="16" customHeight="1">
      <c r="A8824" t="s">
        <v>2325</v>
      </c>
      <c r="B8824" t="s">
        <v>2367</v>
      </c>
      <c r="C8824" t="s">
        <v>2136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7" t="str">
        <f>INDEX('SEDS_MSN Descriptions'!$C:$C,MATCH($C8824,'SEDS_MSN Descriptions'!$B:$B,0))</f>
        <v>Total energy consumption per capita in the transportation sector</v>
      </c>
      <c r="BM8824" s="89" t="str">
        <f>INDEX('SEDS_MSN Descriptions'!$D:$D,MATCH($C8824,'SEDS_MSN Descriptions'!$B:$B,0))</f>
        <v>Million Btu</v>
      </c>
      <c r="BN8824" s="89" t="str">
        <f t="shared" si="274"/>
        <v>Transportation</v>
      </c>
      <c r="BO8824" s="89" t="str">
        <f t="shared" si="275"/>
        <v>other</v>
      </c>
    </row>
    <row r="8825" spans="1:67">
      <c r="A8825" t="s">
        <v>2325</v>
      </c>
      <c r="B8825" t="s">
        <v>2367</v>
      </c>
      <c r="C8825" t="s">
        <v>213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89" t="str">
        <f>INDEX('SEDS_MSN Descriptions'!$C:$C,MATCH($C8825,'SEDS_MSN Descriptions'!$B:$B,0))</f>
        <v>Total energy consumed by the commercial sector</v>
      </c>
      <c r="BM8825" s="89" t="str">
        <f>INDEX('SEDS_MSN Descriptions'!$D:$D,MATCH($C8825,'SEDS_MSN Descriptions'!$B:$B,0))</f>
        <v>Billion Btu</v>
      </c>
      <c r="BN8825" s="89" t="str">
        <f t="shared" si="274"/>
        <v>commercial</v>
      </c>
      <c r="BO8825" s="89" t="str">
        <f t="shared" si="275"/>
        <v>other</v>
      </c>
    </row>
    <row r="8826" spans="1:67" ht="16" customHeight="1">
      <c r="A8826" t="s">
        <v>2325</v>
      </c>
      <c r="B8826" t="s">
        <v>2367</v>
      </c>
      <c r="C8826" t="s">
        <v>2144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7" t="str">
        <f>INDEX('SEDS_MSN Descriptions'!$C:$C,MATCH($C8826,'SEDS_MSN Descriptions'!$B:$B,0))</f>
        <v>Total energy consumption per capita in the commercial sector</v>
      </c>
      <c r="BM8826" s="89" t="str">
        <f>INDEX('SEDS_MSN Descriptions'!$D:$D,MATCH($C8826,'SEDS_MSN Descriptions'!$B:$B,0))</f>
        <v>Million Btu</v>
      </c>
      <c r="BN8826" s="89" t="str">
        <f t="shared" si="274"/>
        <v>commercial</v>
      </c>
      <c r="BO8826" s="89" t="str">
        <f t="shared" si="275"/>
        <v>other</v>
      </c>
    </row>
    <row r="8827" spans="1:67" ht="16" customHeight="1">
      <c r="A8827" t="s">
        <v>2325</v>
      </c>
      <c r="B8827" t="s">
        <v>2367</v>
      </c>
      <c r="C8827" t="s">
        <v>2146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7" t="str">
        <f>INDEX('SEDS_MSN Descriptions'!$C:$C,MATCH($C8827,'SEDS_MSN Descriptions'!$B:$B,0))</f>
        <v>Total energy consumed by the electric power sector</v>
      </c>
      <c r="BM8827" s="89" t="str">
        <f>INDEX('SEDS_MSN Descriptions'!$D:$D,MATCH($C8827,'SEDS_MSN Descriptions'!$B:$B,0))</f>
        <v>Billion Btu</v>
      </c>
      <c r="BN8827" s="89" t="str">
        <f t="shared" si="274"/>
        <v>electric power</v>
      </c>
      <c r="BO8827" s="89" t="str">
        <f t="shared" si="275"/>
        <v>other</v>
      </c>
    </row>
    <row r="8828" spans="1:67" ht="16" customHeight="1">
      <c r="A8828" t="s">
        <v>2325</v>
      </c>
      <c r="B8828" t="s">
        <v>2367</v>
      </c>
      <c r="C8828" t="s">
        <v>215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7" t="str">
        <f>INDEX('SEDS_MSN Descriptions'!$C:$C,MATCH($C8828,'SEDS_MSN Descriptions'!$B:$B,0))</f>
        <v>Total energy consumed by the industrial sector</v>
      </c>
      <c r="BM8828" s="89" t="str">
        <f>INDEX('SEDS_MSN Descriptions'!$D:$D,MATCH($C8828,'SEDS_MSN Descriptions'!$B:$B,0))</f>
        <v>Billion Btu</v>
      </c>
      <c r="BN8828" s="89" t="str">
        <f t="shared" si="274"/>
        <v>Industrial</v>
      </c>
      <c r="BO8828" s="89" t="str">
        <f t="shared" si="275"/>
        <v>other</v>
      </c>
    </row>
    <row r="8829" spans="1:67" ht="16" customHeight="1">
      <c r="A8829" t="s">
        <v>2325</v>
      </c>
      <c r="B8829" t="s">
        <v>2367</v>
      </c>
      <c r="C8829" t="s">
        <v>2157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7" t="str">
        <f>INDEX('SEDS_MSN Descriptions'!$C:$C,MATCH($C8829,'SEDS_MSN Descriptions'!$B:$B,0))</f>
        <v>Total energy consumption per capita in the industrial sector</v>
      </c>
      <c r="BM8829" s="89" t="str">
        <f>INDEX('SEDS_MSN Descriptions'!$D:$D,MATCH($C8829,'SEDS_MSN Descriptions'!$B:$B,0))</f>
        <v>Million Btu</v>
      </c>
      <c r="BN8829" s="89" t="str">
        <f t="shared" si="274"/>
        <v>Industrial</v>
      </c>
      <c r="BO8829" s="89" t="str">
        <f t="shared" si="275"/>
        <v>other</v>
      </c>
    </row>
    <row r="8830" spans="1:67" ht="16" customHeight="1">
      <c r="A8830" t="s">
        <v>2325</v>
      </c>
      <c r="B8830" t="s">
        <v>2367</v>
      </c>
      <c r="C8830" t="s">
        <v>216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7" t="str">
        <f>INDEX('SEDS_MSN Descriptions'!$C:$C,MATCH($C8830,'SEDS_MSN Descriptions'!$B:$B,0))</f>
        <v>Total energy consumed by the residential sector</v>
      </c>
      <c r="BM8830" s="89" t="str">
        <f>INDEX('SEDS_MSN Descriptions'!$D:$D,MATCH($C8830,'SEDS_MSN Descriptions'!$B:$B,0))</f>
        <v>Billion Btu</v>
      </c>
      <c r="BN8830" s="89" t="str">
        <f t="shared" si="274"/>
        <v>residential</v>
      </c>
      <c r="BO8830" s="89" t="str">
        <f t="shared" si="275"/>
        <v>other</v>
      </c>
    </row>
    <row r="8831" spans="1:67" ht="16" customHeight="1">
      <c r="A8831" t="s">
        <v>2325</v>
      </c>
      <c r="B8831" t="s">
        <v>2367</v>
      </c>
      <c r="C8831" t="s">
        <v>2171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7" t="str">
        <f>INDEX('SEDS_MSN Descriptions'!$C:$C,MATCH($C8831,'SEDS_MSN Descriptions'!$B:$B,0))</f>
        <v>Total energy consumption per capita in the residential sector</v>
      </c>
      <c r="BM8831" s="89" t="str">
        <f>INDEX('SEDS_MSN Descriptions'!$D:$D,MATCH($C8831,'SEDS_MSN Descriptions'!$B:$B,0))</f>
        <v>Million Btu</v>
      </c>
      <c r="BN8831" s="89" t="str">
        <f t="shared" si="274"/>
        <v>residential</v>
      </c>
      <c r="BO8831" s="89" t="str">
        <f t="shared" si="275"/>
        <v>other</v>
      </c>
    </row>
    <row r="8832" spans="1:67" ht="16" customHeight="1">
      <c r="A8832" t="s">
        <v>2325</v>
      </c>
      <c r="B8832" t="s">
        <v>2367</v>
      </c>
      <c r="C8832" t="s">
        <v>2173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7" t="str">
        <f>INDEX('SEDS_MSN Descriptions'!$C:$C,MATCH($C8832,'SEDS_MSN Descriptions'!$B:$B,0))</f>
        <v>Total energy consumption</v>
      </c>
      <c r="BM8832" s="89" t="str">
        <f>INDEX('SEDS_MSN Descriptions'!$D:$D,MATCH($C8832,'SEDS_MSN Descriptions'!$B:$B,0))</f>
        <v>Billion Btu</v>
      </c>
      <c r="BN8832" s="89" t="str">
        <f t="shared" si="274"/>
        <v>other</v>
      </c>
      <c r="BO8832" s="89" t="str">
        <f t="shared" si="275"/>
        <v>other</v>
      </c>
    </row>
    <row r="8833" spans="1:67" ht="16" customHeight="1">
      <c r="A8833" t="s">
        <v>2325</v>
      </c>
      <c r="B8833" t="s">
        <v>2367</v>
      </c>
      <c r="C8833" t="s">
        <v>2179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7" t="str">
        <f>INDEX('SEDS_MSN Descriptions'!$C:$C,MATCH($C8833,'SEDS_MSN Descriptions'!$B:$B,0))</f>
        <v>Total energy consumed per dollar of real gross domestic product</v>
      </c>
      <c r="BM8833" s="89" t="str">
        <f>INDEX('SEDS_MSN Descriptions'!$D:$D,MATCH($C8833,'SEDS_MSN Descriptions'!$B:$B,0))</f>
        <v>Thousand Btu per chained (2012) dollar</v>
      </c>
      <c r="BN8833" s="89" t="str">
        <f t="shared" si="274"/>
        <v>other</v>
      </c>
      <c r="BO8833" s="89" t="str">
        <f t="shared" si="275"/>
        <v>other</v>
      </c>
    </row>
    <row r="8834" spans="1:67" ht="32" customHeight="1">
      <c r="A8834" t="s">
        <v>2325</v>
      </c>
      <c r="B8834" t="s">
        <v>2367</v>
      </c>
      <c r="C8834" t="s">
        <v>2182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7" t="str">
        <f>INDEX('SEDS_MSN Descriptions'!$C:$C,MATCH($C8834,'SEDS_MSN Descriptions'!$B:$B,0))</f>
        <v>Total energy consumption per capita</v>
      </c>
      <c r="BM8834" s="89" t="str">
        <f>INDEX('SEDS_MSN Descriptions'!$D:$D,MATCH($C8834,'SEDS_MSN Descriptions'!$B:$B,0))</f>
        <v>Million Btu</v>
      </c>
      <c r="BN8834" s="89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89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5</v>
      </c>
      <c r="B8835" t="s">
        <v>2367</v>
      </c>
      <c r="C8835" t="s">
        <v>2186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7" t="str">
        <f>INDEX('SEDS_MSN Descriptions'!$C:$C,MATCH($C8835,'SEDS_MSN Descriptions'!$B:$B,0))</f>
        <v>Total end-use energy consumption</v>
      </c>
      <c r="BM8835" s="89" t="str">
        <f>INDEX('SEDS_MSN Descriptions'!$D:$D,MATCH($C8835,'SEDS_MSN Descriptions'!$B:$B,0))</f>
        <v>Billion Btu</v>
      </c>
      <c r="BN8835" s="89" t="str">
        <f t="shared" si="276"/>
        <v>other</v>
      </c>
      <c r="BO8835" s="89" t="str">
        <f t="shared" si="277"/>
        <v>other</v>
      </c>
    </row>
    <row r="8836" spans="1:67" ht="32" customHeight="1">
      <c r="A8836" t="s">
        <v>2325</v>
      </c>
      <c r="B8836" t="s">
        <v>2367</v>
      </c>
      <c r="C8836" t="s">
        <v>2192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7" t="str">
        <f>INDEX('SEDS_MSN Descriptions'!$C:$C,MATCH($C8836,'SEDS_MSN Descriptions'!$B:$B,0))</f>
        <v>Total energy consumed by the transportation sector excluding the sector's share of electrical system energy losses</v>
      </c>
      <c r="BM8836" s="89" t="str">
        <f>INDEX('SEDS_MSN Descriptions'!$D:$D,MATCH($C8836,'SEDS_MSN Descriptions'!$B:$B,0))</f>
        <v>Billion Btu</v>
      </c>
      <c r="BN8836" s="89" t="str">
        <f t="shared" si="276"/>
        <v>Transportation</v>
      </c>
      <c r="BO8836" s="89" t="str">
        <f t="shared" si="277"/>
        <v>other</v>
      </c>
    </row>
    <row r="8837" spans="1:67" ht="16" customHeight="1">
      <c r="A8837" t="s">
        <v>2325</v>
      </c>
      <c r="B8837" t="s">
        <v>2367</v>
      </c>
      <c r="C8837" t="s">
        <v>2196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7" t="str">
        <f>INDEX('SEDS_MSN Descriptions'!$C:$C,MATCH($C8837,'SEDS_MSN Descriptions'!$B:$B,0))</f>
        <v>Total energy consumed by the commercial sector excluding the sector's share of electrical system energy losses</v>
      </c>
      <c r="BM8837" s="89" t="str">
        <f>INDEX('SEDS_MSN Descriptions'!$D:$D,MATCH($C8837,'SEDS_MSN Descriptions'!$B:$B,0))</f>
        <v>Billion Btu</v>
      </c>
      <c r="BN8837" s="89" t="str">
        <f t="shared" si="276"/>
        <v>commercial</v>
      </c>
      <c r="BO8837" s="89" t="str">
        <f t="shared" si="277"/>
        <v>other</v>
      </c>
    </row>
    <row r="8838" spans="1:67" ht="16" customHeight="1">
      <c r="A8838" t="s">
        <v>2325</v>
      </c>
      <c r="B8838" t="s">
        <v>2367</v>
      </c>
      <c r="C8838" t="s">
        <v>2200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7" t="str">
        <f>INDEX('SEDS_MSN Descriptions'!$C:$C,MATCH($C8838,'SEDS_MSN Descriptions'!$B:$B,0))</f>
        <v>Total energy consumed by the industrial sector excluding the sector's share of electrical system energy losses</v>
      </c>
      <c r="BM8838" s="89" t="str">
        <f>INDEX('SEDS_MSN Descriptions'!$D:$D,MATCH($C8838,'SEDS_MSN Descriptions'!$B:$B,0))</f>
        <v>Billion Btu</v>
      </c>
      <c r="BN8838" s="89" t="str">
        <f t="shared" si="276"/>
        <v>Industrial</v>
      </c>
      <c r="BO8838" s="89" t="str">
        <f t="shared" si="277"/>
        <v>other</v>
      </c>
    </row>
    <row r="8839" spans="1:67" ht="16" customHeight="1">
      <c r="A8839" t="s">
        <v>2325</v>
      </c>
      <c r="B8839" t="s">
        <v>2367</v>
      </c>
      <c r="C8839" t="s">
        <v>2204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7" t="str">
        <f>INDEX('SEDS_MSN Descriptions'!$C:$C,MATCH($C8839,'SEDS_MSN Descriptions'!$B:$B,0))</f>
        <v>Total energy consumed by the residential sector excluding the sector's share of electrical system energy losses</v>
      </c>
      <c r="BM8839" s="89" t="str">
        <f>INDEX('SEDS_MSN Descriptions'!$D:$D,MATCH($C8839,'SEDS_MSN Descriptions'!$B:$B,0))</f>
        <v>Billion Btu</v>
      </c>
      <c r="BN8839" s="89" t="str">
        <f t="shared" si="276"/>
        <v>residential</v>
      </c>
      <c r="BO8839" s="89" t="str">
        <f t="shared" si="277"/>
        <v>other</v>
      </c>
    </row>
    <row r="8840" spans="1:67" ht="16" customHeight="1">
      <c r="A8840" t="s">
        <v>2325</v>
      </c>
      <c r="B8840" t="s">
        <v>2367</v>
      </c>
      <c r="C8840" t="s">
        <v>2210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7" t="str">
        <f>INDEX('SEDS_MSN Descriptions'!$C:$C,MATCH($C8840,'SEDS_MSN Descriptions'!$B:$B,0))</f>
        <v>Total primary energy and electricity consumed by the end-use sectors</v>
      </c>
      <c r="BM8840" s="89" t="str">
        <f>INDEX('SEDS_MSN Descriptions'!$D:$D,MATCH($C8840,'SEDS_MSN Descriptions'!$B:$B,0))</f>
        <v>Billion Btu</v>
      </c>
      <c r="BN8840" s="89" t="str">
        <f t="shared" si="276"/>
        <v>other</v>
      </c>
      <c r="BO8840" s="89" t="str">
        <f t="shared" si="277"/>
        <v>electricity</v>
      </c>
    </row>
    <row r="8841" spans="1:67" ht="16" customHeight="1">
      <c r="A8841" t="s">
        <v>2325</v>
      </c>
      <c r="B8841" t="s">
        <v>2367</v>
      </c>
      <c r="C8841" t="s">
        <v>2212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7" t="str">
        <f>INDEX('SEDS_MSN Descriptions'!$C:$C,MATCH($C8841,'SEDS_MSN Descriptions'!$B:$B,0))</f>
        <v>Resident population including Armed Forces</v>
      </c>
      <c r="BM8841" s="89" t="str">
        <f>INDEX('SEDS_MSN Descriptions'!$D:$D,MATCH($C8841,'SEDS_MSN Descriptions'!$B:$B,0))</f>
        <v>Thousand</v>
      </c>
      <c r="BN8841" s="89" t="str">
        <f t="shared" si="276"/>
        <v>other</v>
      </c>
      <c r="BO8841" s="89" t="str">
        <f t="shared" si="277"/>
        <v>other</v>
      </c>
    </row>
    <row r="8842" spans="1:67" ht="16" customHeight="1">
      <c r="A8842" t="s">
        <v>2325</v>
      </c>
      <c r="B8842" t="s">
        <v>2367</v>
      </c>
      <c r="C8842" t="s">
        <v>221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7" t="str">
        <f>INDEX('SEDS_MSN Descriptions'!$C:$C,MATCH($C8842,'SEDS_MSN Descriptions'!$B:$B,0))</f>
        <v>Unfinished oils consumed by the industrial sector</v>
      </c>
      <c r="BM8842" s="89" t="str">
        <f>INDEX('SEDS_MSN Descriptions'!$D:$D,MATCH($C8842,'SEDS_MSN Descriptions'!$B:$B,0))</f>
        <v>Billion Btu</v>
      </c>
      <c r="BN8842" s="89" t="str">
        <f t="shared" si="276"/>
        <v>Industrial</v>
      </c>
      <c r="BO8842" s="89" t="str">
        <f t="shared" si="277"/>
        <v>other</v>
      </c>
    </row>
    <row r="8843" spans="1:67" ht="16" customHeight="1">
      <c r="A8843" t="s">
        <v>2325</v>
      </c>
      <c r="B8843" t="s">
        <v>2367</v>
      </c>
      <c r="C8843" t="s">
        <v>22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7" t="str">
        <f>INDEX('SEDS_MSN Descriptions'!$C:$C,MATCH($C8843,'SEDS_MSN Descriptions'!$B:$B,0))</f>
        <v>Unfractionated streams consumed by the industrial sector (through 1983)</v>
      </c>
      <c r="BM8843" s="89" t="str">
        <f>INDEX('SEDS_MSN Descriptions'!$D:$D,MATCH($C8843,'SEDS_MSN Descriptions'!$B:$B,0))</f>
        <v>Billion Btu</v>
      </c>
      <c r="BN8843" s="89" t="str">
        <f t="shared" si="276"/>
        <v>Industrial</v>
      </c>
      <c r="BO8843" s="89" t="str">
        <f t="shared" si="277"/>
        <v>other</v>
      </c>
    </row>
    <row r="8844" spans="1:67">
      <c r="A8844" t="s">
        <v>2325</v>
      </c>
      <c r="B8844" t="s">
        <v>2367</v>
      </c>
      <c r="C8844" t="s">
        <v>2221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89" t="str">
        <f>INDEX('SEDS_MSN Descriptions'!$C:$C,MATCH($C8844,'SEDS_MSN Descriptions'!$B:$B,0))</f>
        <v>Wood energy consumed by the commercial sector</v>
      </c>
      <c r="BM8844" s="89" t="str">
        <f>INDEX('SEDS_MSN Descriptions'!$D:$D,MATCH($C8844,'SEDS_MSN Descriptions'!$B:$B,0))</f>
        <v>Billion Btu</v>
      </c>
      <c r="BN8844" s="89" t="str">
        <f t="shared" si="276"/>
        <v>commercial</v>
      </c>
      <c r="BO8844" s="89" t="str">
        <f t="shared" si="277"/>
        <v>other</v>
      </c>
    </row>
    <row r="8845" spans="1:67" ht="16" customHeight="1">
      <c r="A8845" t="s">
        <v>2325</v>
      </c>
      <c r="B8845" t="s">
        <v>2367</v>
      </c>
      <c r="C8845" t="s">
        <v>2223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7" t="str">
        <f>INDEX('SEDS_MSN Descriptions'!$C:$C,MATCH($C8845,'SEDS_MSN Descriptions'!$B:$B,0))</f>
        <v>Wood energy consumed by the electric power sector</v>
      </c>
      <c r="BM8845" s="89" t="str">
        <f>INDEX('SEDS_MSN Descriptions'!$D:$D,MATCH($C8845,'SEDS_MSN Descriptions'!$B:$B,0))</f>
        <v>Billion Btu</v>
      </c>
      <c r="BN8845" s="89" t="str">
        <f t="shared" si="276"/>
        <v>electric power</v>
      </c>
      <c r="BO8845" s="89" t="str">
        <f t="shared" si="277"/>
        <v>other</v>
      </c>
    </row>
    <row r="8846" spans="1:67" ht="16" customHeight="1">
      <c r="A8846" t="s">
        <v>2325</v>
      </c>
      <c r="B8846" t="s">
        <v>2367</v>
      </c>
      <c r="C8846" t="s">
        <v>2227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7" t="str">
        <f>INDEX('SEDS_MSN Descriptions'!$C:$C,MATCH($C8846,'SEDS_MSN Descriptions'!$B:$B,0))</f>
        <v>Wood energy consumed by the industrial sector</v>
      </c>
      <c r="BM8846" s="89" t="str">
        <f>INDEX('SEDS_MSN Descriptions'!$D:$D,MATCH($C8846,'SEDS_MSN Descriptions'!$B:$B,0))</f>
        <v>Billion Btu</v>
      </c>
      <c r="BN8846" s="89" t="str">
        <f t="shared" si="276"/>
        <v>Industrial</v>
      </c>
      <c r="BO8846" s="89" t="str">
        <f t="shared" si="277"/>
        <v>other</v>
      </c>
    </row>
    <row r="8847" spans="1:67" ht="16" customHeight="1">
      <c r="A8847" t="s">
        <v>2325</v>
      </c>
      <c r="B8847" t="s">
        <v>2367</v>
      </c>
      <c r="C8847" t="s">
        <v>2231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7" t="str">
        <f>INDEX('SEDS_MSN Descriptions'!$C:$C,MATCH($C8847,'SEDS_MSN Descriptions'!$B:$B,0))</f>
        <v>Wood energy consumed by the residential sector</v>
      </c>
      <c r="BM8847" s="89" t="str">
        <f>INDEX('SEDS_MSN Descriptions'!$D:$D,MATCH($C8847,'SEDS_MSN Descriptions'!$B:$B,0))</f>
        <v>Billion Btu</v>
      </c>
      <c r="BN8847" s="89" t="str">
        <f t="shared" si="276"/>
        <v>residential</v>
      </c>
      <c r="BO8847" s="89" t="str">
        <f t="shared" si="277"/>
        <v>other</v>
      </c>
    </row>
    <row r="8848" spans="1:67" ht="16" customHeight="1">
      <c r="A8848" t="s">
        <v>2325</v>
      </c>
      <c r="B8848" t="s">
        <v>2367</v>
      </c>
      <c r="C8848" t="s">
        <v>224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7" t="str">
        <f>INDEX('SEDS_MSN Descriptions'!$C:$C,MATCH($C8848,'SEDS_MSN Descriptions'!$B:$B,0))</f>
        <v>Wood energy total consumption</v>
      </c>
      <c r="BM8848" s="89" t="str">
        <f>INDEX('SEDS_MSN Descriptions'!$D:$D,MATCH($C8848,'SEDS_MSN Descriptions'!$B:$B,0))</f>
        <v>Billion Btu</v>
      </c>
      <c r="BN8848" s="89" t="str">
        <f t="shared" si="276"/>
        <v>other</v>
      </c>
      <c r="BO8848" s="89" t="str">
        <f t="shared" si="277"/>
        <v>other</v>
      </c>
    </row>
    <row r="8849" spans="1:67" ht="16" customHeight="1">
      <c r="A8849" t="s">
        <v>2325</v>
      </c>
      <c r="B8849" t="s">
        <v>2367</v>
      </c>
      <c r="C8849" t="s">
        <v>2243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7" t="str">
        <f>INDEX('SEDS_MSN Descriptions'!$C:$C,MATCH($C8849,'SEDS_MSN Descriptions'!$B:$B,0))</f>
        <v>Waste energy consumed by the commercial sector</v>
      </c>
      <c r="BM8849" s="89" t="str">
        <f>INDEX('SEDS_MSN Descriptions'!$D:$D,MATCH($C8849,'SEDS_MSN Descriptions'!$B:$B,0))</f>
        <v>Billion Btu</v>
      </c>
      <c r="BN8849" s="89" t="str">
        <f t="shared" si="276"/>
        <v>commercial</v>
      </c>
      <c r="BO8849" s="89" t="str">
        <f t="shared" si="277"/>
        <v>other</v>
      </c>
    </row>
    <row r="8850" spans="1:67" ht="16" customHeight="1">
      <c r="A8850" t="s">
        <v>2325</v>
      </c>
      <c r="B8850" t="s">
        <v>2367</v>
      </c>
      <c r="C8850" t="s">
        <v>2245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7" t="str">
        <f>INDEX('SEDS_MSN Descriptions'!$C:$C,MATCH($C8850,'SEDS_MSN Descriptions'!$B:$B,0))</f>
        <v>Waste energy consumed by the electric power sector</v>
      </c>
      <c r="BM8850" s="89" t="str">
        <f>INDEX('SEDS_MSN Descriptions'!$D:$D,MATCH($C8850,'SEDS_MSN Descriptions'!$B:$B,0))</f>
        <v>Billion Btu</v>
      </c>
      <c r="BN8850" s="89" t="str">
        <f t="shared" si="276"/>
        <v>electric power</v>
      </c>
      <c r="BO8850" s="89" t="str">
        <f t="shared" si="277"/>
        <v>other</v>
      </c>
    </row>
    <row r="8851" spans="1:67" ht="16" customHeight="1">
      <c r="A8851" t="s">
        <v>2325</v>
      </c>
      <c r="B8851" t="s">
        <v>2367</v>
      </c>
      <c r="C8851" t="s">
        <v>2247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7" t="str">
        <f>INDEX('SEDS_MSN Descriptions'!$C:$C,MATCH($C8851,'SEDS_MSN Descriptions'!$B:$B,0))</f>
        <v>Waste energy consumed by the industrial sector</v>
      </c>
      <c r="BM8851" s="89" t="str">
        <f>INDEX('SEDS_MSN Descriptions'!$D:$D,MATCH($C8851,'SEDS_MSN Descriptions'!$B:$B,0))</f>
        <v>Billion Btu</v>
      </c>
      <c r="BN8851" s="89" t="str">
        <f t="shared" si="276"/>
        <v>Industrial</v>
      </c>
      <c r="BO8851" s="89" t="str">
        <f t="shared" si="277"/>
        <v>other</v>
      </c>
    </row>
    <row r="8852" spans="1:67" ht="16" customHeight="1">
      <c r="A8852" t="s">
        <v>2325</v>
      </c>
      <c r="B8852" t="s">
        <v>2367</v>
      </c>
      <c r="C8852" t="s">
        <v>2249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7" t="str">
        <f>INDEX('SEDS_MSN Descriptions'!$C:$C,MATCH($C8852,'SEDS_MSN Descriptions'!$B:$B,0))</f>
        <v>Waste energy total consumption</v>
      </c>
      <c r="BM8852" s="89" t="str">
        <f>INDEX('SEDS_MSN Descriptions'!$D:$D,MATCH($C8852,'SEDS_MSN Descriptions'!$B:$B,0))</f>
        <v>Billion Btu</v>
      </c>
      <c r="BN8852" s="89" t="str">
        <f t="shared" si="276"/>
        <v>other</v>
      </c>
      <c r="BO8852" s="89" t="str">
        <f t="shared" si="277"/>
        <v>other</v>
      </c>
    </row>
    <row r="8853" spans="1:67" ht="16" customHeight="1">
      <c r="A8853" t="s">
        <v>2325</v>
      </c>
      <c r="B8853" t="s">
        <v>2367</v>
      </c>
      <c r="C8853" t="s">
        <v>2251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7" t="str">
        <f>INDEX('SEDS_MSN Descriptions'!$C:$C,MATCH($C8853,'SEDS_MSN Descriptions'!$B:$B,0))</f>
        <v>Wood and waste energy consumed in the commercial sector</v>
      </c>
      <c r="BM8853" s="89" t="str">
        <f>INDEX('SEDS_MSN Descriptions'!$D:$D,MATCH($C8853,'SEDS_MSN Descriptions'!$B:$B,0))</f>
        <v>Billion Btu</v>
      </c>
      <c r="BN8853" s="89" t="str">
        <f t="shared" si="276"/>
        <v>commercial</v>
      </c>
      <c r="BO8853" s="89" t="str">
        <f t="shared" si="277"/>
        <v>other</v>
      </c>
    </row>
    <row r="8854" spans="1:67" ht="16" customHeight="1">
      <c r="A8854" t="s">
        <v>2325</v>
      </c>
      <c r="B8854" t="s">
        <v>2367</v>
      </c>
      <c r="C8854" t="s">
        <v>2261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7" t="str">
        <f>INDEX('SEDS_MSN Descriptions'!$C:$C,MATCH($C8854,'SEDS_MSN Descriptions'!$B:$B,0))</f>
        <v>Wood and waste energy consumed by the electric power sector</v>
      </c>
      <c r="BM8854" s="89" t="str">
        <f>INDEX('SEDS_MSN Descriptions'!$D:$D,MATCH($C8854,'SEDS_MSN Descriptions'!$B:$B,0))</f>
        <v>Billion Btu</v>
      </c>
      <c r="BN8854" s="89" t="str">
        <f t="shared" si="276"/>
        <v>electric power</v>
      </c>
      <c r="BO8854" s="89" t="str">
        <f t="shared" si="277"/>
        <v>other</v>
      </c>
    </row>
    <row r="8855" spans="1:67" ht="16" customHeight="1">
      <c r="A8855" t="s">
        <v>2325</v>
      </c>
      <c r="B8855" t="s">
        <v>2367</v>
      </c>
      <c r="C8855" t="s">
        <v>2267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7" t="str">
        <f>INDEX('SEDS_MSN Descriptions'!$C:$C,MATCH($C8855,'SEDS_MSN Descriptions'!$B:$B,0))</f>
        <v>Wood and waste energy consumed in the industrial sector</v>
      </c>
      <c r="BM8855" s="89" t="str">
        <f>INDEX('SEDS_MSN Descriptions'!$D:$D,MATCH($C8855,'SEDS_MSN Descriptions'!$B:$B,0))</f>
        <v>Billion Btu</v>
      </c>
      <c r="BN8855" s="89" t="str">
        <f t="shared" si="276"/>
        <v>Industrial</v>
      </c>
      <c r="BO8855" s="89" t="str">
        <f t="shared" si="277"/>
        <v>other</v>
      </c>
    </row>
    <row r="8856" spans="1:67" ht="16" customHeight="1">
      <c r="A8856" t="s">
        <v>2325</v>
      </c>
      <c r="B8856" t="s">
        <v>2367</v>
      </c>
      <c r="C8856" t="s">
        <v>2281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7" t="str">
        <f>INDEX('SEDS_MSN Descriptions'!$C:$C,MATCH($C8856,'SEDS_MSN Descriptions'!$B:$B,0))</f>
        <v>Wood and waste energy total consumption</v>
      </c>
      <c r="BM8856" s="89" t="str">
        <f>INDEX('SEDS_MSN Descriptions'!$D:$D,MATCH($C8856,'SEDS_MSN Descriptions'!$B:$B,0))</f>
        <v>Billion Btu</v>
      </c>
      <c r="BN8856" s="89" t="str">
        <f t="shared" si="276"/>
        <v>other</v>
      </c>
      <c r="BO8856" s="89" t="str">
        <f t="shared" si="277"/>
        <v>other</v>
      </c>
    </row>
    <row r="8857" spans="1:67" ht="16" customHeight="1">
      <c r="A8857" t="s">
        <v>2325</v>
      </c>
      <c r="B8857" t="s">
        <v>2367</v>
      </c>
      <c r="C8857" t="s">
        <v>2287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7" t="str">
        <f>INDEX('SEDS_MSN Descriptions'!$C:$C,MATCH($C8857,'SEDS_MSN Descriptions'!$B:$B,0))</f>
        <v>Wood and waste energy total end-use consumption</v>
      </c>
      <c r="BM8857" s="89" t="str">
        <f>INDEX('SEDS_MSN Descriptions'!$D:$D,MATCH($C8857,'SEDS_MSN Descriptions'!$B:$B,0))</f>
        <v>Billion Btu</v>
      </c>
      <c r="BN8857" s="89" t="str">
        <f t="shared" si="276"/>
        <v>other</v>
      </c>
      <c r="BO8857" s="89" t="str">
        <f t="shared" si="277"/>
        <v>other</v>
      </c>
    </row>
    <row r="8858" spans="1:67" ht="16" customHeight="1">
      <c r="A8858" t="s">
        <v>2325</v>
      </c>
      <c r="B8858" t="s">
        <v>2367</v>
      </c>
      <c r="C8858" t="s">
        <v>2293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7" t="str">
        <f>INDEX('SEDS_MSN Descriptions'!$C:$C,MATCH($C8858,'SEDS_MSN Descriptions'!$B:$B,0))</f>
        <v>Waxes consumed by the industrial sector</v>
      </c>
      <c r="BM8858" s="89" t="str">
        <f>INDEX('SEDS_MSN Descriptions'!$D:$D,MATCH($C8858,'SEDS_MSN Descriptions'!$B:$B,0))</f>
        <v>Billion Btu</v>
      </c>
      <c r="BN8858" s="89" t="str">
        <f t="shared" si="276"/>
        <v>Industrial</v>
      </c>
      <c r="BO8858" s="89" t="str">
        <f t="shared" si="277"/>
        <v>other</v>
      </c>
    </row>
    <row r="8859" spans="1:67">
      <c r="A8859" t="s">
        <v>2325</v>
      </c>
      <c r="B8859" t="s">
        <v>2367</v>
      </c>
      <c r="C8859" t="s">
        <v>230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89" t="str">
        <f>INDEX('SEDS_MSN Descriptions'!$C:$C,MATCH($C8859,'SEDS_MSN Descriptions'!$B:$B,0))</f>
        <v>Wind energy consumed by the commercial sector</v>
      </c>
      <c r="BM8859" s="89" t="str">
        <f>INDEX('SEDS_MSN Descriptions'!$D:$D,MATCH($C8859,'SEDS_MSN Descriptions'!$B:$B,0))</f>
        <v>Billion Btu</v>
      </c>
      <c r="BN8859" s="89" t="str">
        <f t="shared" si="276"/>
        <v>commercial</v>
      </c>
      <c r="BO8859" s="89" t="str">
        <f t="shared" si="277"/>
        <v>other</v>
      </c>
    </row>
    <row r="8860" spans="1:67" ht="16" customHeight="1">
      <c r="A8860" t="s">
        <v>2325</v>
      </c>
      <c r="B8860" t="s">
        <v>2367</v>
      </c>
      <c r="C8860" t="s">
        <v>230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7" t="str">
        <f>INDEX('SEDS_MSN Descriptions'!$C:$C,MATCH($C8860,'SEDS_MSN Descriptions'!$B:$B,0))</f>
        <v>Wind energy consumed for electricity generation by the electric power sector</v>
      </c>
      <c r="BM8860" s="89" t="str">
        <f>INDEX('SEDS_MSN Descriptions'!$D:$D,MATCH($C8860,'SEDS_MSN Descriptions'!$B:$B,0))</f>
        <v>Billion Btu</v>
      </c>
      <c r="BN8860" s="89" t="str">
        <f t="shared" si="276"/>
        <v>electric power</v>
      </c>
      <c r="BO8860" s="89" t="str">
        <f t="shared" si="277"/>
        <v>electricity</v>
      </c>
    </row>
    <row r="8861" spans="1:67" ht="16" customHeight="1">
      <c r="A8861" t="s">
        <v>2325</v>
      </c>
      <c r="B8861" t="s">
        <v>2367</v>
      </c>
      <c r="C8861" t="s">
        <v>230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7" t="str">
        <f>INDEX('SEDS_MSN Descriptions'!$C:$C,MATCH($C8861,'SEDS_MSN Descriptions'!$B:$B,0))</f>
        <v>Wind energy consumed by the industrial sector</v>
      </c>
      <c r="BM8861" s="89" t="str">
        <f>INDEX('SEDS_MSN Descriptions'!$D:$D,MATCH($C8861,'SEDS_MSN Descriptions'!$B:$B,0))</f>
        <v>Billion Btu</v>
      </c>
      <c r="BN8861" s="89" t="str">
        <f t="shared" si="276"/>
        <v>Industrial</v>
      </c>
      <c r="BO8861" s="89" t="str">
        <f t="shared" si="277"/>
        <v>other</v>
      </c>
    </row>
    <row r="8862" spans="1:67" ht="16" customHeight="1">
      <c r="A8862" t="s">
        <v>2325</v>
      </c>
      <c r="B8862" t="s">
        <v>2367</v>
      </c>
      <c r="C8862" t="s">
        <v>2312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7" t="str">
        <f>INDEX('SEDS_MSN Descriptions'!$C:$C,MATCH($C8862,'SEDS_MSN Descriptions'!$B:$B,0))</f>
        <v>Wind energy total consumption</v>
      </c>
      <c r="BM8862" s="89" t="str">
        <f>INDEX('SEDS_MSN Descriptions'!$D:$D,MATCH($C8862,'SEDS_MSN Descriptions'!$B:$B,0))</f>
        <v>Billion Btu</v>
      </c>
      <c r="BN8862" s="89" t="str">
        <f t="shared" si="276"/>
        <v>other</v>
      </c>
      <c r="BO8862" s="89" t="str">
        <f t="shared" si="277"/>
        <v>other</v>
      </c>
    </row>
    <row r="8863" spans="1:67" ht="16" customHeight="1">
      <c r="A8863" t="s">
        <v>2325</v>
      </c>
      <c r="B8863" t="s">
        <v>2367</v>
      </c>
      <c r="C8863" t="s">
        <v>23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7" t="str">
        <f>INDEX('SEDS_MSN Descriptions'!$C:$C,MATCH($C8863,'SEDS_MSN Descriptions'!$B:$B,0))</f>
        <v>Wind energy total end-use consumption</v>
      </c>
      <c r="BM8863" s="89" t="str">
        <f>INDEX('SEDS_MSN Descriptions'!$D:$D,MATCH($C8863,'SEDS_MSN Descriptions'!$B:$B,0))</f>
        <v>Billion Btu</v>
      </c>
      <c r="BN8863" s="89" t="str">
        <f t="shared" si="276"/>
        <v>other</v>
      </c>
      <c r="BO8863" s="89" t="str">
        <f t="shared" si="277"/>
        <v>other</v>
      </c>
    </row>
    <row r="8864" spans="1:67" ht="16" customHeight="1">
      <c r="A8864" t="s">
        <v>2325</v>
      </c>
      <c r="B8864" t="s">
        <v>2368</v>
      </c>
      <c r="C8864" t="s">
        <v>99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7" t="str">
        <f>INDEX('SEDS_MSN Descriptions'!$C:$C,MATCH($C8864,'SEDS_MSN Descriptions'!$B:$B,0))</f>
        <v>Aviation gasoline blending components consumed by the industrial sector</v>
      </c>
      <c r="BM8864" s="89" t="str">
        <f>INDEX('SEDS_MSN Descriptions'!$D:$D,MATCH($C8864,'SEDS_MSN Descriptions'!$B:$B,0))</f>
        <v>Billion Btu</v>
      </c>
      <c r="BN8864" s="89" t="str">
        <f t="shared" si="276"/>
        <v>Industrial</v>
      </c>
      <c r="BO8864" s="89" t="str">
        <f t="shared" si="277"/>
        <v>jet fuel</v>
      </c>
    </row>
    <row r="8865" spans="1:67" ht="16" customHeight="1">
      <c r="A8865" t="s">
        <v>2325</v>
      </c>
      <c r="B8865" t="s">
        <v>2368</v>
      </c>
      <c r="C8865" t="s">
        <v>1001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7" t="str">
        <f>INDEX('SEDS_MSN Descriptions'!$C:$C,MATCH($C8865,'SEDS_MSN Descriptions'!$B:$B,0))</f>
        <v>Asphalt and road oil consumed by the industrial sector</v>
      </c>
      <c r="BM8865" s="89" t="str">
        <f>INDEX('SEDS_MSN Descriptions'!$D:$D,MATCH($C8865,'SEDS_MSN Descriptions'!$B:$B,0))</f>
        <v>Billion Btu</v>
      </c>
      <c r="BN8865" s="89" t="str">
        <f t="shared" si="276"/>
        <v>Industrial</v>
      </c>
      <c r="BO8865" s="89" t="str">
        <f t="shared" si="277"/>
        <v>other</v>
      </c>
    </row>
    <row r="8866" spans="1:67" ht="16" customHeight="1">
      <c r="A8866" t="s">
        <v>2325</v>
      </c>
      <c r="B8866" t="s">
        <v>2368</v>
      </c>
      <c r="C8866" t="s">
        <v>1010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7" t="str">
        <f>INDEX('SEDS_MSN Descriptions'!$C:$C,MATCH($C8866,'SEDS_MSN Descriptions'!$B:$B,0))</f>
        <v>Asphalt and road oil total consumption</v>
      </c>
      <c r="BM8866" s="89" t="str">
        <f>INDEX('SEDS_MSN Descriptions'!$D:$D,MATCH($C8866,'SEDS_MSN Descriptions'!$B:$B,0))</f>
        <v>Billion Btu</v>
      </c>
      <c r="BN8866" s="89" t="str">
        <f t="shared" si="276"/>
        <v>other</v>
      </c>
      <c r="BO8866" s="89" t="str">
        <f t="shared" si="277"/>
        <v>other</v>
      </c>
    </row>
    <row r="8867" spans="1:67">
      <c r="A8867" t="s">
        <v>2325</v>
      </c>
      <c r="B8867" t="s">
        <v>2368</v>
      </c>
      <c r="C8867" t="s">
        <v>1017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89" t="str">
        <f>INDEX('SEDS_MSN Descriptions'!$C:$C,MATCH($C8867,'SEDS_MSN Descriptions'!$B:$B,0))</f>
        <v>Asphalt and road oil total end-use consumption</v>
      </c>
      <c r="BM8867" s="89" t="str">
        <f>INDEX('SEDS_MSN Descriptions'!$D:$D,MATCH($C8867,'SEDS_MSN Descriptions'!$B:$B,0))</f>
        <v>Billion Btu</v>
      </c>
      <c r="BN8867" s="89" t="str">
        <f t="shared" si="276"/>
        <v>other</v>
      </c>
      <c r="BO8867" s="89" t="str">
        <f t="shared" si="277"/>
        <v>other</v>
      </c>
    </row>
    <row r="8868" spans="1:67" ht="16" customHeight="1">
      <c r="A8868" t="s">
        <v>2325</v>
      </c>
      <c r="B8868" t="s">
        <v>2368</v>
      </c>
      <c r="C8868" t="s">
        <v>1024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7" t="str">
        <f>INDEX('SEDS_MSN Descriptions'!$C:$C,MATCH($C8868,'SEDS_MSN Descriptions'!$B:$B,0))</f>
        <v>Aviation gasoline consumed by the transportation sector</v>
      </c>
      <c r="BM8868" s="89" t="str">
        <f>INDEX('SEDS_MSN Descriptions'!$D:$D,MATCH($C8868,'SEDS_MSN Descriptions'!$B:$B,0))</f>
        <v>Billion Btu</v>
      </c>
      <c r="BN8868" s="89" t="str">
        <f t="shared" si="276"/>
        <v>Transportation</v>
      </c>
      <c r="BO8868" s="89" t="str">
        <f t="shared" si="277"/>
        <v>jet fuel</v>
      </c>
    </row>
    <row r="8869" spans="1:67" ht="16" customHeight="1">
      <c r="A8869" t="s">
        <v>2325</v>
      </c>
      <c r="B8869" t="s">
        <v>2368</v>
      </c>
      <c r="C8869" t="s">
        <v>103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7" t="str">
        <f>INDEX('SEDS_MSN Descriptions'!$C:$C,MATCH($C8869,'SEDS_MSN Descriptions'!$B:$B,0))</f>
        <v>Aviation gasoline total consumption</v>
      </c>
      <c r="BM8869" s="89" t="str">
        <f>INDEX('SEDS_MSN Descriptions'!$D:$D,MATCH($C8869,'SEDS_MSN Descriptions'!$B:$B,0))</f>
        <v>Billion Btu</v>
      </c>
      <c r="BN8869" s="89" t="str">
        <f t="shared" si="276"/>
        <v>other</v>
      </c>
      <c r="BO8869" s="89" t="str">
        <f t="shared" si="277"/>
        <v>jet fuel</v>
      </c>
    </row>
    <row r="8870" spans="1:67" ht="16" customHeight="1">
      <c r="A8870" t="s">
        <v>2325</v>
      </c>
      <c r="B8870" t="s">
        <v>2368</v>
      </c>
      <c r="C8870" t="s">
        <v>1038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7" t="str">
        <f>INDEX('SEDS_MSN Descriptions'!$C:$C,MATCH($C8870,'SEDS_MSN Descriptions'!$B:$B,0))</f>
        <v>Aviation gasoline total end-use consumption</v>
      </c>
      <c r="BM8870" s="89" t="str">
        <f>INDEX('SEDS_MSN Descriptions'!$D:$D,MATCH($C8870,'SEDS_MSN Descriptions'!$B:$B,0))</f>
        <v>Billion Btu</v>
      </c>
      <c r="BN8870" s="89" t="str">
        <f t="shared" si="276"/>
        <v>other</v>
      </c>
      <c r="BO8870" s="89" t="str">
        <f t="shared" si="277"/>
        <v>jet fuel</v>
      </c>
    </row>
    <row r="8871" spans="1:67" ht="16" customHeight="1">
      <c r="A8871" t="s">
        <v>2325</v>
      </c>
      <c r="B8871" t="s">
        <v>2368</v>
      </c>
      <c r="C8871" t="s">
        <v>1045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7" t="str">
        <f>INDEX('SEDS_MSN Descriptions'!$C:$C,MATCH($C8871,'SEDS_MSN Descriptions'!$B:$B,0))</f>
        <v>Biodiesel consumed by the transportation sector</v>
      </c>
      <c r="BM8871" s="89" t="str">
        <f>INDEX('SEDS_MSN Descriptions'!$D:$D,MATCH($C8871,'SEDS_MSN Descriptions'!$B:$B,0))</f>
        <v>Billion Btu</v>
      </c>
      <c r="BN8871" s="89" t="str">
        <f t="shared" si="276"/>
        <v>Transportation</v>
      </c>
      <c r="BO8871" s="89" t="str">
        <f t="shared" si="277"/>
        <v>biofuel diesel</v>
      </c>
    </row>
    <row r="8872" spans="1:67" ht="16" customHeight="1">
      <c r="A8872" t="s">
        <v>2325</v>
      </c>
      <c r="B8872" t="s">
        <v>2368</v>
      </c>
      <c r="C8872" t="s">
        <v>105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7" t="str">
        <f>INDEX('SEDS_MSN Descriptions'!$C:$C,MATCH($C8872,'SEDS_MSN Descriptions'!$B:$B,0))</f>
        <v>Energy losses and co-products from the production of biodiesel</v>
      </c>
      <c r="BM8872" s="89" t="str">
        <f>INDEX('SEDS_MSN Descriptions'!$D:$D,MATCH($C8872,'SEDS_MSN Descriptions'!$B:$B,0))</f>
        <v>Billion Btu</v>
      </c>
      <c r="BN8872" s="89" t="str">
        <f t="shared" si="276"/>
        <v>other</v>
      </c>
      <c r="BO8872" s="89" t="str">
        <f t="shared" si="277"/>
        <v>biofuel diesel</v>
      </c>
    </row>
    <row r="8873" spans="1:67">
      <c r="A8873" t="s">
        <v>2325</v>
      </c>
      <c r="B8873" t="s">
        <v>2368</v>
      </c>
      <c r="C8873" t="s">
        <v>1054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89" t="str">
        <f>INDEX('SEDS_MSN Descriptions'!$C:$C,MATCH($C8873,'SEDS_MSN Descriptions'!$B:$B,0))</f>
        <v>Biodiesel total consumption</v>
      </c>
      <c r="BM8873" s="89" t="str">
        <f>INDEX('SEDS_MSN Descriptions'!$D:$D,MATCH($C8873,'SEDS_MSN Descriptions'!$B:$B,0))</f>
        <v>Billion Btu</v>
      </c>
      <c r="BN8873" s="89" t="str">
        <f t="shared" si="276"/>
        <v>other</v>
      </c>
      <c r="BO8873" s="89" t="str">
        <f t="shared" si="277"/>
        <v>biofuel diesel</v>
      </c>
    </row>
    <row r="8874" spans="1:67" ht="16" customHeight="1">
      <c r="A8874" t="s">
        <v>2325</v>
      </c>
      <c r="B8874" t="s">
        <v>2368</v>
      </c>
      <c r="C8874" t="s">
        <v>1059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7" t="str">
        <f>INDEX('SEDS_MSN Descriptions'!$C:$C,MATCH($C8874,'SEDS_MSN Descriptions'!$B:$B,0))</f>
        <v>Energy losses and co-products from the production of biofuels</v>
      </c>
      <c r="BM8874" s="89" t="str">
        <f>INDEX('SEDS_MSN Descriptions'!$D:$D,MATCH($C8874,'SEDS_MSN Descriptions'!$B:$B,0))</f>
        <v>Billion Btu</v>
      </c>
      <c r="BN8874" s="89" t="str">
        <f t="shared" si="276"/>
        <v>other</v>
      </c>
      <c r="BO8874" s="89" t="str">
        <f t="shared" si="277"/>
        <v>other</v>
      </c>
    </row>
    <row r="8875" spans="1:67" ht="16" customHeight="1">
      <c r="A8875" t="s">
        <v>2325</v>
      </c>
      <c r="B8875" t="s">
        <v>2368</v>
      </c>
      <c r="C8875" t="s">
        <v>106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7" t="str">
        <f>INDEX('SEDS_MSN Descriptions'!$C:$C,MATCH($C8875,'SEDS_MSN Descriptions'!$B:$B,0))</f>
        <v>Biofuels total consumption, including losses and co-products from the production of biofuels</v>
      </c>
      <c r="BM8875" s="89" t="str">
        <f>INDEX('SEDS_MSN Descriptions'!$D:$D,MATCH($C8875,'SEDS_MSN Descriptions'!$B:$B,0))</f>
        <v>Billion Btu</v>
      </c>
      <c r="BN8875" s="89" t="str">
        <f t="shared" si="276"/>
        <v>other</v>
      </c>
      <c r="BO8875" s="89" t="str">
        <f t="shared" si="277"/>
        <v>other</v>
      </c>
    </row>
    <row r="8876" spans="1:67" ht="16" customHeight="1">
      <c r="A8876" t="s">
        <v>2325</v>
      </c>
      <c r="B8876" t="s">
        <v>2368</v>
      </c>
      <c r="C8876" t="s">
        <v>1065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7" t="str">
        <f>INDEX('SEDS_MSN Descriptions'!$C:$C,MATCH($C8876,'SEDS_MSN Descriptions'!$B:$B,0))</f>
        <v>Biomass total consumption</v>
      </c>
      <c r="BM8876" s="89" t="str">
        <f>INDEX('SEDS_MSN Descriptions'!$D:$D,MATCH($C8876,'SEDS_MSN Descriptions'!$B:$B,0))</f>
        <v>Billion Btu</v>
      </c>
      <c r="BN8876" s="89" t="str">
        <f t="shared" si="276"/>
        <v>other</v>
      </c>
      <c r="BO8876" s="89" t="str">
        <f t="shared" si="277"/>
        <v>other</v>
      </c>
    </row>
    <row r="8877" spans="1:67" ht="16" customHeight="1">
      <c r="A8877" t="s">
        <v>2325</v>
      </c>
      <c r="B8877" t="s">
        <v>2368</v>
      </c>
      <c r="C8877" t="s">
        <v>1067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7" t="str">
        <f>INDEX('SEDS_MSN Descriptions'!$C:$C,MATCH($C8877,'SEDS_MSN Descriptions'!$B:$B,0))</f>
        <v>Normal butane consumed by the industrial sector</v>
      </c>
      <c r="BM8877" s="89" t="str">
        <f>INDEX('SEDS_MSN Descriptions'!$D:$D,MATCH($C8877,'SEDS_MSN Descriptions'!$B:$B,0))</f>
        <v>Billion Btu</v>
      </c>
      <c r="BN8877" s="89" t="str">
        <f t="shared" si="276"/>
        <v>Industrial</v>
      </c>
      <c r="BO8877" s="89" t="str">
        <f t="shared" si="277"/>
        <v>other</v>
      </c>
    </row>
    <row r="8878" spans="1:67">
      <c r="A8878" t="s">
        <v>2325</v>
      </c>
      <c r="B8878" t="s">
        <v>2368</v>
      </c>
      <c r="C8878" t="s">
        <v>107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89" t="str">
        <f>INDEX('SEDS_MSN Descriptions'!$C:$C,MATCH($C8878,'SEDS_MSN Descriptions'!$B:$B,0))</f>
        <v>Normal butane total consumption</v>
      </c>
      <c r="BM8878" s="89" t="str">
        <f>INDEX('SEDS_MSN Descriptions'!$D:$D,MATCH($C8878,'SEDS_MSN Descriptions'!$B:$B,0))</f>
        <v>Billion Btu</v>
      </c>
      <c r="BN8878" s="89" t="str">
        <f t="shared" si="276"/>
        <v>other</v>
      </c>
      <c r="BO8878" s="89" t="str">
        <f t="shared" si="277"/>
        <v>other</v>
      </c>
    </row>
    <row r="8879" spans="1:67" ht="16" customHeight="1">
      <c r="A8879" t="s">
        <v>2325</v>
      </c>
      <c r="B8879" t="s">
        <v>2368</v>
      </c>
      <c r="C8879" t="s">
        <v>1073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7" t="str">
        <f>INDEX('SEDS_MSN Descriptions'!$C:$C,MATCH($C8879,'SEDS_MSN Descriptions'!$B:$B,0))</f>
        <v>Butylene from refineries consumed by the industrial sector</v>
      </c>
      <c r="BM8879" s="89" t="str">
        <f>INDEX('SEDS_MSN Descriptions'!$D:$D,MATCH($C8879,'SEDS_MSN Descriptions'!$B:$B,0))</f>
        <v>Billion Btu</v>
      </c>
      <c r="BN8879" s="89" t="str">
        <f t="shared" si="276"/>
        <v>Industrial</v>
      </c>
      <c r="BO8879" s="89" t="str">
        <f t="shared" si="277"/>
        <v>other</v>
      </c>
    </row>
    <row r="8880" spans="1:67" ht="16" customHeight="1">
      <c r="A8880" t="s">
        <v>2325</v>
      </c>
      <c r="B8880" t="s">
        <v>2368</v>
      </c>
      <c r="C8880" t="s">
        <v>1076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7" t="str">
        <f>INDEX('SEDS_MSN Descriptions'!$C:$C,MATCH($C8880,'SEDS_MSN Descriptions'!$B:$B,0))</f>
        <v>Butylene from refineries total consumption</v>
      </c>
      <c r="BM8880" s="89" t="str">
        <f>INDEX('SEDS_MSN Descriptions'!$D:$D,MATCH($C8880,'SEDS_MSN Descriptions'!$B:$B,0))</f>
        <v>Billion Btu</v>
      </c>
      <c r="BN8880" s="89" t="str">
        <f t="shared" si="276"/>
        <v>other</v>
      </c>
      <c r="BO8880" s="89" t="str">
        <f t="shared" si="277"/>
        <v>other</v>
      </c>
    </row>
    <row r="8881" spans="1:67" ht="16" customHeight="1">
      <c r="A8881" t="s">
        <v>2325</v>
      </c>
      <c r="B8881" t="s">
        <v>2368</v>
      </c>
      <c r="C8881" t="s">
        <v>1099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7" t="str">
        <f>INDEX('SEDS_MSN Descriptions'!$C:$C,MATCH($C8881,'SEDS_MSN Descriptions'!$B:$B,0))</f>
        <v>Coal consumed by the transportation sector</v>
      </c>
      <c r="BM8881" s="89" t="str">
        <f>INDEX('SEDS_MSN Descriptions'!$D:$D,MATCH($C8881,'SEDS_MSN Descriptions'!$B:$B,0))</f>
        <v>Billion Btu</v>
      </c>
      <c r="BN8881" s="89" t="str">
        <f t="shared" si="276"/>
        <v>Transportation</v>
      </c>
      <c r="BO8881" s="89" t="str">
        <f t="shared" si="277"/>
        <v>NA</v>
      </c>
    </row>
    <row r="8882" spans="1:67" ht="16" customHeight="1">
      <c r="A8882" t="s">
        <v>2325</v>
      </c>
      <c r="B8882" t="s">
        <v>2368</v>
      </c>
      <c r="C8882" t="s">
        <v>1109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7" t="str">
        <f>INDEX('SEDS_MSN Descriptions'!$C:$C,MATCH($C8882,'SEDS_MSN Descriptions'!$B:$B,0))</f>
        <v>Coal consumed by the commercial sector</v>
      </c>
      <c r="BM8882" s="89" t="str">
        <f>INDEX('SEDS_MSN Descriptions'!$D:$D,MATCH($C8882,'SEDS_MSN Descriptions'!$B:$B,0))</f>
        <v>Billion Btu</v>
      </c>
      <c r="BN8882" s="89" t="str">
        <f t="shared" si="276"/>
        <v>commercial</v>
      </c>
      <c r="BO8882" s="89" t="str">
        <f t="shared" si="277"/>
        <v>NA</v>
      </c>
    </row>
    <row r="8883" spans="1:67" ht="16" customHeight="1">
      <c r="A8883" t="s">
        <v>2325</v>
      </c>
      <c r="B8883" t="s">
        <v>2368</v>
      </c>
      <c r="C8883" t="s">
        <v>1116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7" t="str">
        <f>INDEX('SEDS_MSN Descriptions'!$C:$C,MATCH($C8883,'SEDS_MSN Descriptions'!$B:$B,0))</f>
        <v>Coal consumed by the electric power sector</v>
      </c>
      <c r="BM8883" s="89" t="str">
        <f>INDEX('SEDS_MSN Descriptions'!$D:$D,MATCH($C8883,'SEDS_MSN Descriptions'!$B:$B,0))</f>
        <v>Billion Btu</v>
      </c>
      <c r="BN8883" s="89" t="str">
        <f t="shared" si="276"/>
        <v>electric power</v>
      </c>
      <c r="BO8883" s="89" t="str">
        <f t="shared" si="277"/>
        <v>NA</v>
      </c>
    </row>
    <row r="8884" spans="1:67" ht="16" customHeight="1">
      <c r="A8884" t="s">
        <v>2325</v>
      </c>
      <c r="B8884" t="s">
        <v>2368</v>
      </c>
      <c r="C8884" t="s">
        <v>1127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7" t="str">
        <f>INDEX('SEDS_MSN Descriptions'!$C:$C,MATCH($C8884,'SEDS_MSN Descriptions'!$B:$B,0))</f>
        <v>Coal consumed by the industrial sector</v>
      </c>
      <c r="BM8884" s="89" t="str">
        <f>INDEX('SEDS_MSN Descriptions'!$D:$D,MATCH($C8884,'SEDS_MSN Descriptions'!$B:$B,0))</f>
        <v>Billion Btu</v>
      </c>
      <c r="BN8884" s="89" t="str">
        <f t="shared" si="276"/>
        <v>Industrial</v>
      </c>
      <c r="BO8884" s="89" t="str">
        <f t="shared" si="277"/>
        <v>NA</v>
      </c>
    </row>
    <row r="8885" spans="1:67" ht="16" customHeight="1">
      <c r="A8885" t="s">
        <v>2325</v>
      </c>
      <c r="B8885" t="s">
        <v>2368</v>
      </c>
      <c r="C8885" t="s">
        <v>1136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7" t="str">
        <f>INDEX('SEDS_MSN Descriptions'!$C:$C,MATCH($C8885,'SEDS_MSN Descriptions'!$B:$B,0))</f>
        <v>Coal consumed at coke plants (coking coal)</v>
      </c>
      <c r="BM8885" s="89" t="str">
        <f>INDEX('SEDS_MSN Descriptions'!$D:$D,MATCH($C8885,'SEDS_MSN Descriptions'!$B:$B,0))</f>
        <v>Billion Btu</v>
      </c>
      <c r="BN8885" s="89" t="str">
        <f t="shared" si="276"/>
        <v>other</v>
      </c>
      <c r="BO8885" s="89" t="str">
        <f t="shared" si="277"/>
        <v>NA</v>
      </c>
    </row>
    <row r="8886" spans="1:67">
      <c r="A8886" t="s">
        <v>2325</v>
      </c>
      <c r="B8886" t="s">
        <v>2368</v>
      </c>
      <c r="C8886" t="s">
        <v>1146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89" t="str">
        <f>INDEX('SEDS_MSN Descriptions'!$C:$C,MATCH($C8886,'SEDS_MSN Descriptions'!$B:$B,0))</f>
        <v>Coal consumed by industrial users other than coke plants</v>
      </c>
      <c r="BM8886" s="89" t="str">
        <f>INDEX('SEDS_MSN Descriptions'!$D:$D,MATCH($C8886,'SEDS_MSN Descriptions'!$B:$B,0))</f>
        <v>Billion Btu</v>
      </c>
      <c r="BN8886" s="89" t="str">
        <f t="shared" si="276"/>
        <v>Industrial</v>
      </c>
      <c r="BO8886" s="89" t="str">
        <f t="shared" si="277"/>
        <v>NA</v>
      </c>
    </row>
    <row r="8887" spans="1:67" ht="16" customHeight="1">
      <c r="A8887" t="s">
        <v>2325</v>
      </c>
      <c r="B8887" t="s">
        <v>2368</v>
      </c>
      <c r="C8887" t="s">
        <v>1162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7" t="str">
        <f>INDEX('SEDS_MSN Descriptions'!$C:$C,MATCH($C8887,'SEDS_MSN Descriptions'!$B:$B,0))</f>
        <v>Coal consumed by the residential sector</v>
      </c>
      <c r="BM8887" s="89" t="str">
        <f>INDEX('SEDS_MSN Descriptions'!$D:$D,MATCH($C8887,'SEDS_MSN Descriptions'!$B:$B,0))</f>
        <v>Billion Btu</v>
      </c>
      <c r="BN8887" s="89" t="str">
        <f t="shared" si="276"/>
        <v>residential</v>
      </c>
      <c r="BO8887" s="89" t="str">
        <f t="shared" si="277"/>
        <v>NA</v>
      </c>
    </row>
    <row r="8888" spans="1:67" ht="16" customHeight="1">
      <c r="A8888" t="s">
        <v>2325</v>
      </c>
      <c r="B8888" t="s">
        <v>2368</v>
      </c>
      <c r="C8888" t="s">
        <v>1173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7" t="str">
        <f>INDEX('SEDS_MSN Descriptions'!$C:$C,MATCH($C8888,'SEDS_MSN Descriptions'!$B:$B,0))</f>
        <v>Coal total consumption</v>
      </c>
      <c r="BM8888" s="89" t="str">
        <f>INDEX('SEDS_MSN Descriptions'!$D:$D,MATCH($C8888,'SEDS_MSN Descriptions'!$B:$B,0))</f>
        <v>Billion Btu</v>
      </c>
      <c r="BN8888" s="89" t="str">
        <f t="shared" si="276"/>
        <v>other</v>
      </c>
      <c r="BO8888" s="89" t="str">
        <f t="shared" si="277"/>
        <v>NA</v>
      </c>
    </row>
    <row r="8889" spans="1:67" ht="16" customHeight="1">
      <c r="A8889" t="s">
        <v>2325</v>
      </c>
      <c r="B8889" t="s">
        <v>2368</v>
      </c>
      <c r="C8889" t="s">
        <v>1180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7" t="str">
        <f>INDEX('SEDS_MSN Descriptions'!$C:$C,MATCH($C8889,'SEDS_MSN Descriptions'!$B:$B,0))</f>
        <v>Coal total end-use consumption</v>
      </c>
      <c r="BM8889" s="89" t="str">
        <f>INDEX('SEDS_MSN Descriptions'!$D:$D,MATCH($C8889,'SEDS_MSN Descriptions'!$B:$B,0))</f>
        <v>Billion Btu</v>
      </c>
      <c r="BN8889" s="89" t="str">
        <f t="shared" si="276"/>
        <v>other</v>
      </c>
      <c r="BO8889" s="89" t="str">
        <f t="shared" si="277"/>
        <v>NA</v>
      </c>
    </row>
    <row r="8890" spans="1:67" ht="16" customHeight="1">
      <c r="A8890" t="s">
        <v>2325</v>
      </c>
      <c r="B8890" t="s">
        <v>2368</v>
      </c>
      <c r="C8890" t="s">
        <v>1187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7" t="str">
        <f>INDEX('SEDS_MSN Descriptions'!$C:$C,MATCH($C8890,'SEDS_MSN Descriptions'!$B:$B,0))</f>
        <v>Crude oil consumed by the industrial sector</v>
      </c>
      <c r="BM8890" s="89" t="str">
        <f>INDEX('SEDS_MSN Descriptions'!$D:$D,MATCH($C8890,'SEDS_MSN Descriptions'!$B:$B,0))</f>
        <v>Billion Btu</v>
      </c>
      <c r="BN8890" s="89" t="str">
        <f t="shared" si="276"/>
        <v>Industrial</v>
      </c>
      <c r="BO8890" s="89" t="str">
        <f t="shared" si="277"/>
        <v>other</v>
      </c>
    </row>
    <row r="8891" spans="1:67" ht="16" customHeight="1">
      <c r="A8891" t="s">
        <v>2325</v>
      </c>
      <c r="B8891" t="s">
        <v>2368</v>
      </c>
      <c r="C8891" t="s">
        <v>119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7" t="str">
        <f>INDEX('SEDS_MSN Descriptions'!$C:$C,MATCH($C8891,'SEDS_MSN Descriptions'!$B:$B,0))</f>
        <v>Distillate fuel oil consumed by the transportation sector</v>
      </c>
      <c r="BM8891" s="89" t="str">
        <f>INDEX('SEDS_MSN Descriptions'!$D:$D,MATCH($C8891,'SEDS_MSN Descriptions'!$B:$B,0))</f>
        <v>Billion Btu</v>
      </c>
      <c r="BN8891" s="89" t="str">
        <f t="shared" si="276"/>
        <v>Transportation</v>
      </c>
      <c r="BO8891" s="89" t="str">
        <f t="shared" si="277"/>
        <v>petroleum diesel</v>
      </c>
    </row>
    <row r="8892" spans="1:67" ht="16" customHeight="1">
      <c r="A8892" t="s">
        <v>2325</v>
      </c>
      <c r="B8892" t="s">
        <v>2368</v>
      </c>
      <c r="C8892" t="s">
        <v>1200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7" t="str">
        <f>INDEX('SEDS_MSN Descriptions'!$C:$C,MATCH($C8892,'SEDS_MSN Descriptions'!$B:$B,0))</f>
        <v>Distillate fuel oil consumed by the commercial sector</v>
      </c>
      <c r="BM8892" s="89" t="str">
        <f>INDEX('SEDS_MSN Descriptions'!$D:$D,MATCH($C8892,'SEDS_MSN Descriptions'!$B:$B,0))</f>
        <v>Billion Btu</v>
      </c>
      <c r="BN8892" s="89" t="str">
        <f t="shared" si="276"/>
        <v>commercial</v>
      </c>
      <c r="BO8892" s="89" t="str">
        <f t="shared" si="277"/>
        <v>petroleum diesel</v>
      </c>
    </row>
    <row r="8893" spans="1:67" ht="16" customHeight="1">
      <c r="A8893" t="s">
        <v>2325</v>
      </c>
      <c r="B8893" t="s">
        <v>2368</v>
      </c>
      <c r="C8893" t="s">
        <v>1207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7" t="str">
        <f>INDEX('SEDS_MSN Descriptions'!$C:$C,MATCH($C8893,'SEDS_MSN Descriptions'!$B:$B,0))</f>
        <v>Distillate fuel oil consumed by the electric power sector</v>
      </c>
      <c r="BM8893" s="89" t="str">
        <f>INDEX('SEDS_MSN Descriptions'!$D:$D,MATCH($C8893,'SEDS_MSN Descriptions'!$B:$B,0))</f>
        <v>Billion Btu</v>
      </c>
      <c r="BN8893" s="89" t="str">
        <f t="shared" si="276"/>
        <v>electric power</v>
      </c>
      <c r="BO8893" s="89" t="str">
        <f t="shared" si="277"/>
        <v>petroleum diesel</v>
      </c>
    </row>
    <row r="8894" spans="1:67" ht="16" customHeight="1">
      <c r="A8894" t="s">
        <v>2325</v>
      </c>
      <c r="B8894" t="s">
        <v>2368</v>
      </c>
      <c r="C8894" t="s">
        <v>1214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7" t="str">
        <f>INDEX('SEDS_MSN Descriptions'!$C:$C,MATCH($C8894,'SEDS_MSN Descriptions'!$B:$B,0))</f>
        <v>Distillate fuel oil consumed by the industrial sector</v>
      </c>
      <c r="BM8894" s="89" t="str">
        <f>INDEX('SEDS_MSN Descriptions'!$D:$D,MATCH($C8894,'SEDS_MSN Descriptions'!$B:$B,0))</f>
        <v>Billion Btu</v>
      </c>
      <c r="BN8894" s="89" t="str">
        <f t="shared" si="276"/>
        <v>Industrial</v>
      </c>
      <c r="BO8894" s="89" t="str">
        <f t="shared" si="277"/>
        <v>petroleum diesel</v>
      </c>
    </row>
    <row r="8895" spans="1:67" ht="16" customHeight="1">
      <c r="A8895" t="s">
        <v>2325</v>
      </c>
      <c r="B8895" t="s">
        <v>2368</v>
      </c>
      <c r="C8895" t="s">
        <v>1223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7" t="str">
        <f>INDEX('SEDS_MSN Descriptions'!$C:$C,MATCH($C8895,'SEDS_MSN Descriptions'!$B:$B,0))</f>
        <v>Distillate fuel oil consumed by the residential sector</v>
      </c>
      <c r="BM8895" s="89" t="str">
        <f>INDEX('SEDS_MSN Descriptions'!$D:$D,MATCH($C8895,'SEDS_MSN Descriptions'!$B:$B,0))</f>
        <v>Billion Btu</v>
      </c>
      <c r="BN8895" s="89" t="str">
        <f t="shared" si="276"/>
        <v>residential</v>
      </c>
      <c r="BO8895" s="89" t="str">
        <f t="shared" si="277"/>
        <v>petroleum diesel</v>
      </c>
    </row>
    <row r="8896" spans="1:67" ht="16" customHeight="1">
      <c r="A8896" t="s">
        <v>2325</v>
      </c>
      <c r="B8896" t="s">
        <v>2368</v>
      </c>
      <c r="C8896" t="s">
        <v>1234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7" t="str">
        <f>INDEX('SEDS_MSN Descriptions'!$C:$C,MATCH($C8896,'SEDS_MSN Descriptions'!$B:$B,0))</f>
        <v>Distillate fuel oil total consumption</v>
      </c>
      <c r="BM8896" s="89" t="str">
        <f>INDEX('SEDS_MSN Descriptions'!$D:$D,MATCH($C8896,'SEDS_MSN Descriptions'!$B:$B,0))</f>
        <v>Billion Btu</v>
      </c>
      <c r="BN8896" s="89" t="str">
        <f t="shared" si="276"/>
        <v>other</v>
      </c>
      <c r="BO8896" s="89" t="str">
        <f t="shared" si="277"/>
        <v>petroleum diesel</v>
      </c>
    </row>
    <row r="8897" spans="1:67" ht="16" customHeight="1">
      <c r="A8897" t="s">
        <v>2325</v>
      </c>
      <c r="B8897" t="s">
        <v>2368</v>
      </c>
      <c r="C8897" t="s">
        <v>1243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7" t="str">
        <f>INDEX('SEDS_MSN Descriptions'!$C:$C,MATCH($C8897,'SEDS_MSN Descriptions'!$B:$B,0))</f>
        <v>Distillate fuel oil total end-use consumption</v>
      </c>
      <c r="BM8897" s="89" t="str">
        <f>INDEX('SEDS_MSN Descriptions'!$D:$D,MATCH($C8897,'SEDS_MSN Descriptions'!$B:$B,0))</f>
        <v>Billion Btu</v>
      </c>
      <c r="BN8897" s="89" t="str">
        <f t="shared" si="276"/>
        <v>other</v>
      </c>
      <c r="BO8897" s="89" t="str">
        <f t="shared" si="277"/>
        <v>petroleum diesel</v>
      </c>
    </row>
    <row r="8898" spans="1:67" ht="16" customHeight="1">
      <c r="A8898" t="s">
        <v>2325</v>
      </c>
      <c r="B8898" t="s">
        <v>2368</v>
      </c>
      <c r="C8898" t="s">
        <v>125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7" t="str">
        <f>INDEX('SEDS_MSN Descriptions'!$C:$C,MATCH($C8898,'SEDS_MSN Descriptions'!$B:$B,0))</f>
        <v>Distillate fuel oil, excluding biodiesel, total consumption</v>
      </c>
      <c r="BM8898" s="89" t="str">
        <f>INDEX('SEDS_MSN Descriptions'!$D:$D,MATCH($C8898,'SEDS_MSN Descriptions'!$B:$B,0))</f>
        <v>Billion Btu</v>
      </c>
      <c r="BN8898" s="89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89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5</v>
      </c>
      <c r="B8899" t="s">
        <v>2368</v>
      </c>
      <c r="C8899" t="s">
        <v>1252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7" t="str">
        <f>INDEX('SEDS_MSN Descriptions'!$C:$C,MATCH($C8899,'SEDS_MSN Descriptions'!$B:$B,0))</f>
        <v>Electricity exported from the United States</v>
      </c>
      <c r="BM8899" s="89" t="str">
        <f>INDEX('SEDS_MSN Descriptions'!$D:$D,MATCH($C8899,'SEDS_MSN Descriptions'!$B:$B,0))</f>
        <v>Billion Btu</v>
      </c>
      <c r="BN8899" s="89" t="str">
        <f t="shared" si="278"/>
        <v>other</v>
      </c>
      <c r="BO8899" s="89" t="str">
        <f t="shared" si="279"/>
        <v>electricity</v>
      </c>
    </row>
    <row r="8900" spans="1:67" ht="32" customHeight="1">
      <c r="A8900" t="s">
        <v>2325</v>
      </c>
      <c r="B8900" t="s">
        <v>2368</v>
      </c>
      <c r="C8900" t="s">
        <v>126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7" t="str">
        <f>INDEX('SEDS_MSN Descriptions'!$C:$C,MATCH($C8900,'SEDS_MSN Descriptions'!$B:$B,0))</f>
        <v>Electricity imported into the United States</v>
      </c>
      <c r="BM8900" s="89" t="str">
        <f>INDEX('SEDS_MSN Descriptions'!$D:$D,MATCH($C8900,'SEDS_MSN Descriptions'!$B:$B,0))</f>
        <v>Billion Btu</v>
      </c>
      <c r="BN8900" s="89" t="str">
        <f t="shared" si="278"/>
        <v>other</v>
      </c>
      <c r="BO8900" s="89" t="str">
        <f t="shared" si="279"/>
        <v>electricity</v>
      </c>
    </row>
    <row r="8901" spans="1:67" ht="32" customHeight="1">
      <c r="A8901" t="s">
        <v>2325</v>
      </c>
      <c r="B8901" t="s">
        <v>2368</v>
      </c>
      <c r="C8901" t="s">
        <v>1267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7" t="str">
        <f>INDEX('SEDS_MSN Descriptions'!$C:$C,MATCH($C8901,'SEDS_MSN Descriptions'!$B:$B,0))</f>
        <v>Net interstate flow of electricity and associated losses (negative indicates flow out of state)</v>
      </c>
      <c r="BM8901" s="89" t="str">
        <f>INDEX('SEDS_MSN Descriptions'!$D:$D,MATCH($C8901,'SEDS_MSN Descriptions'!$B:$B,0))</f>
        <v>Billion Btu</v>
      </c>
      <c r="BN8901" s="89" t="str">
        <f t="shared" si="278"/>
        <v>other</v>
      </c>
      <c r="BO8901" s="89" t="str">
        <f t="shared" si="279"/>
        <v>electricity</v>
      </c>
    </row>
    <row r="8902" spans="1:67" ht="32" customHeight="1">
      <c r="A8902" t="s">
        <v>2325</v>
      </c>
      <c r="B8902" t="s">
        <v>2368</v>
      </c>
      <c r="C8902" t="s">
        <v>1271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7" t="str">
        <f>INDEX('SEDS_MSN Descriptions'!$C:$C,MATCH($C8902,'SEDS_MSN Descriptions'!$B:$B,0))</f>
        <v>Net imports of electricity into the United States</v>
      </c>
      <c r="BM8902" s="89" t="str">
        <f>INDEX('SEDS_MSN Descriptions'!$D:$D,MATCH($C8902,'SEDS_MSN Descriptions'!$B:$B,0))</f>
        <v>Billion Btu</v>
      </c>
      <c r="BN8902" s="89" t="str">
        <f t="shared" si="278"/>
        <v>other</v>
      </c>
      <c r="BO8902" s="89" t="str">
        <f t="shared" si="279"/>
        <v>electricity</v>
      </c>
    </row>
    <row r="8903" spans="1:67">
      <c r="A8903" t="s">
        <v>2325</v>
      </c>
      <c r="B8903" t="s">
        <v>2368</v>
      </c>
      <c r="C8903" t="s">
        <v>1274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89" t="str">
        <f>INDEX('SEDS_MSN Descriptions'!$C:$C,MATCH($C8903,'SEDS_MSN Descriptions'!$B:$B,0))</f>
        <v xml:space="preserve">Fuel ethanol, excluding denaturant, consumed by the transportation sector   </v>
      </c>
      <c r="BM8903" s="89" t="str">
        <f>INDEX('SEDS_MSN Descriptions'!$D:$D,MATCH($C8903,'SEDS_MSN Descriptions'!$B:$B,0))</f>
        <v>Billion Btu</v>
      </c>
      <c r="BN8903" s="89" t="str">
        <f t="shared" si="278"/>
        <v>Transportation</v>
      </c>
      <c r="BO8903" s="89" t="str">
        <f t="shared" si="279"/>
        <v>biofuel gasoline</v>
      </c>
    </row>
    <row r="8904" spans="1:67" ht="16" customHeight="1">
      <c r="A8904" t="s">
        <v>2325</v>
      </c>
      <c r="B8904" t="s">
        <v>2368</v>
      </c>
      <c r="C8904" t="s">
        <v>1278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7" t="str">
        <f>INDEX('SEDS_MSN Descriptions'!$C:$C,MATCH($C8904,'SEDS_MSN Descriptions'!$B:$B,0))</f>
        <v xml:space="preserve">Fuel ethanol, excluding denaturant, consumed by the commercial sector </v>
      </c>
      <c r="BM8904" s="89" t="str">
        <f>INDEX('SEDS_MSN Descriptions'!$D:$D,MATCH($C8904,'SEDS_MSN Descriptions'!$B:$B,0))</f>
        <v>Billion Btu</v>
      </c>
      <c r="BN8904" s="89" t="str">
        <f t="shared" si="278"/>
        <v>commercial</v>
      </c>
      <c r="BO8904" s="89" t="str">
        <f t="shared" si="279"/>
        <v>biofuel gasoline</v>
      </c>
    </row>
    <row r="8905" spans="1:67" ht="16" customHeight="1">
      <c r="A8905" t="s">
        <v>2325</v>
      </c>
      <c r="B8905" t="s">
        <v>2368</v>
      </c>
      <c r="C8905" t="s">
        <v>1284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7" t="str">
        <f>INDEX('SEDS_MSN Descriptions'!$C:$C,MATCH($C8905,'SEDS_MSN Descriptions'!$B:$B,0))</f>
        <v xml:space="preserve">Fuel ethanol, excluding denaturant, consumed by the industrial sector </v>
      </c>
      <c r="BM8905" s="89" t="str">
        <f>INDEX('SEDS_MSN Descriptions'!$D:$D,MATCH($C8905,'SEDS_MSN Descriptions'!$B:$B,0))</f>
        <v>Billion Btu</v>
      </c>
      <c r="BN8905" s="89" t="str">
        <f t="shared" si="278"/>
        <v>Industrial</v>
      </c>
      <c r="BO8905" s="89" t="str">
        <f t="shared" si="279"/>
        <v>biofuel gasoline</v>
      </c>
    </row>
    <row r="8906" spans="1:67" ht="16" customHeight="1">
      <c r="A8906" t="s">
        <v>2325</v>
      </c>
      <c r="B8906" t="s">
        <v>2368</v>
      </c>
      <c r="C8906" t="s">
        <v>128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7" t="str">
        <f>INDEX('SEDS_MSN Descriptions'!$C:$C,MATCH($C8906,'SEDS_MSN Descriptions'!$B:$B,0))</f>
        <v>Energy losses and co-products from the production of fuel ethanol</v>
      </c>
      <c r="BM8906" s="89" t="str">
        <f>INDEX('SEDS_MSN Descriptions'!$D:$D,MATCH($C8906,'SEDS_MSN Descriptions'!$B:$B,0))</f>
        <v>Billion Btu</v>
      </c>
      <c r="BN8906" s="89" t="str">
        <f t="shared" si="278"/>
        <v>other</v>
      </c>
      <c r="BO8906" s="89" t="str">
        <f t="shared" si="279"/>
        <v>biofuel gasoline</v>
      </c>
    </row>
    <row r="8907" spans="1:67" ht="16" customHeight="1">
      <c r="A8907" t="s">
        <v>2325</v>
      </c>
      <c r="B8907" t="s">
        <v>2368</v>
      </c>
      <c r="C8907" t="s">
        <v>129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7" t="str">
        <f>INDEX('SEDS_MSN Descriptions'!$C:$C,MATCH($C8907,'SEDS_MSN Descriptions'!$B:$B,0))</f>
        <v>Fuel ethanol, excluding denaturant, total consumption</v>
      </c>
      <c r="BM8907" s="89" t="str">
        <f>INDEX('SEDS_MSN Descriptions'!$D:$D,MATCH($C8907,'SEDS_MSN Descriptions'!$B:$B,0))</f>
        <v>Billion Btu</v>
      </c>
      <c r="BN8907" s="89" t="str">
        <f t="shared" si="278"/>
        <v>other</v>
      </c>
      <c r="BO8907" s="89" t="str">
        <f t="shared" si="279"/>
        <v>biofuel gasoline</v>
      </c>
    </row>
    <row r="8908" spans="1:67" ht="16" customHeight="1">
      <c r="A8908" t="s">
        <v>2325</v>
      </c>
      <c r="B8908" t="s">
        <v>2368</v>
      </c>
      <c r="C8908" t="s">
        <v>1306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7" t="str">
        <f>INDEX('SEDS_MSN Descriptions'!$C:$C,MATCH($C8908,'SEDS_MSN Descriptions'!$B:$B,0))</f>
        <v>Ethane consumed by the industrial sector</v>
      </c>
      <c r="BM8908" s="89" t="str">
        <f>INDEX('SEDS_MSN Descriptions'!$D:$D,MATCH($C8908,'SEDS_MSN Descriptions'!$B:$B,0))</f>
        <v>Billion Btu</v>
      </c>
      <c r="BN8908" s="89" t="str">
        <f t="shared" si="278"/>
        <v>Industrial</v>
      </c>
      <c r="BO8908" s="89" t="str">
        <f t="shared" si="279"/>
        <v>other</v>
      </c>
    </row>
    <row r="8909" spans="1:67" ht="16" customHeight="1">
      <c r="A8909" t="s">
        <v>2325</v>
      </c>
      <c r="B8909" t="s">
        <v>2368</v>
      </c>
      <c r="C8909" t="s">
        <v>1309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7" t="str">
        <f>INDEX('SEDS_MSN Descriptions'!$C:$C,MATCH($C8909,'SEDS_MSN Descriptions'!$B:$B,0))</f>
        <v>Ethane total consumption</v>
      </c>
      <c r="BM8909" s="89" t="str">
        <f>INDEX('SEDS_MSN Descriptions'!$D:$D,MATCH($C8909,'SEDS_MSN Descriptions'!$B:$B,0))</f>
        <v>Billion Btu</v>
      </c>
      <c r="BN8909" s="89" t="str">
        <f t="shared" si="278"/>
        <v>other</v>
      </c>
      <c r="BO8909" s="89" t="str">
        <f t="shared" si="279"/>
        <v>other</v>
      </c>
    </row>
    <row r="8910" spans="1:67" ht="16" customHeight="1">
      <c r="A8910" t="s">
        <v>2325</v>
      </c>
      <c r="B8910" t="s">
        <v>2368</v>
      </c>
      <c r="C8910" t="s">
        <v>131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7" t="str">
        <f>INDEX('SEDS_MSN Descriptions'!$C:$C,MATCH($C8910,'SEDS_MSN Descriptions'!$B:$B,0))</f>
        <v>Electricity consumed by (i.e., sold to) the transportation sector</v>
      </c>
      <c r="BM8910" s="89" t="str">
        <f>INDEX('SEDS_MSN Descriptions'!$D:$D,MATCH($C8910,'SEDS_MSN Descriptions'!$B:$B,0))</f>
        <v>Billion Btu</v>
      </c>
      <c r="BN8910" s="89" t="str">
        <f t="shared" si="278"/>
        <v>Transportation</v>
      </c>
      <c r="BO8910" s="89" t="str">
        <f t="shared" si="279"/>
        <v>electricity</v>
      </c>
    </row>
    <row r="8911" spans="1:67" ht="16" customHeight="1">
      <c r="A8911" t="s">
        <v>2325</v>
      </c>
      <c r="B8911" t="s">
        <v>2368</v>
      </c>
      <c r="C8911" t="s">
        <v>1319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7" t="str">
        <f>INDEX('SEDS_MSN Descriptions'!$C:$C,MATCH($C8911,'SEDS_MSN Descriptions'!$B:$B,0))</f>
        <v>Electricity consumed by (i.e., sold to) the commercial sector</v>
      </c>
      <c r="BM8911" s="89" t="str">
        <f>INDEX('SEDS_MSN Descriptions'!$D:$D,MATCH($C8911,'SEDS_MSN Descriptions'!$B:$B,0))</f>
        <v>Billion Btu</v>
      </c>
      <c r="BN8911" s="89" t="str">
        <f t="shared" si="278"/>
        <v>commercial</v>
      </c>
      <c r="BO8911" s="89" t="str">
        <f t="shared" si="279"/>
        <v>electricity</v>
      </c>
    </row>
    <row r="8912" spans="1:67" ht="16" customHeight="1">
      <c r="A8912" t="s">
        <v>2325</v>
      </c>
      <c r="B8912" t="s">
        <v>2368</v>
      </c>
      <c r="C8912" t="s">
        <v>1326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7" t="str">
        <f>INDEX('SEDS_MSN Descriptions'!$C:$C,MATCH($C8912,'SEDS_MSN Descriptions'!$B:$B,0))</f>
        <v>Electricity consumed by (i.e., sold to) the industrial sector</v>
      </c>
      <c r="BM8912" s="89" t="str">
        <f>INDEX('SEDS_MSN Descriptions'!$D:$D,MATCH($C8912,'SEDS_MSN Descriptions'!$B:$B,0))</f>
        <v>Billion Btu</v>
      </c>
      <c r="BN8912" s="89" t="str">
        <f t="shared" si="278"/>
        <v>Industrial</v>
      </c>
      <c r="BO8912" s="89" t="str">
        <f t="shared" si="279"/>
        <v>electricity</v>
      </c>
    </row>
    <row r="8913" spans="1:67" ht="16" customHeight="1">
      <c r="A8913" t="s">
        <v>2325</v>
      </c>
      <c r="B8913" t="s">
        <v>2368</v>
      </c>
      <c r="C8913" t="s">
        <v>133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7" t="str">
        <f>INDEX('SEDS_MSN Descriptions'!$C:$C,MATCH($C8913,'SEDS_MSN Descriptions'!$B:$B,0))</f>
        <v>Electricity consumed by (i.e., sold to) the residential sector</v>
      </c>
      <c r="BM8913" s="89" t="str">
        <f>INDEX('SEDS_MSN Descriptions'!$D:$D,MATCH($C8913,'SEDS_MSN Descriptions'!$B:$B,0))</f>
        <v>Billion Btu</v>
      </c>
      <c r="BN8913" s="89" t="str">
        <f t="shared" si="278"/>
        <v>residential</v>
      </c>
      <c r="BO8913" s="89" t="str">
        <f t="shared" si="279"/>
        <v>electricity</v>
      </c>
    </row>
    <row r="8914" spans="1:67" ht="16" customHeight="1">
      <c r="A8914" t="s">
        <v>2325</v>
      </c>
      <c r="B8914" t="s">
        <v>2368</v>
      </c>
      <c r="C8914" t="s">
        <v>1349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7" t="str">
        <f>INDEX('SEDS_MSN Descriptions'!$C:$C,MATCH($C8914,'SEDS_MSN Descriptions'!$B:$B,0))</f>
        <v>Electricity total consumption (i.e., retail sales)</v>
      </c>
      <c r="BM8914" s="89" t="str">
        <f>INDEX('SEDS_MSN Descriptions'!$D:$D,MATCH($C8914,'SEDS_MSN Descriptions'!$B:$B,0))</f>
        <v>Billion Btu</v>
      </c>
      <c r="BN8914" s="89" t="str">
        <f t="shared" si="278"/>
        <v>other</v>
      </c>
      <c r="BO8914" s="89" t="str">
        <f t="shared" si="279"/>
        <v>electricity</v>
      </c>
    </row>
    <row r="8915" spans="1:67" ht="16" customHeight="1">
      <c r="A8915" t="s">
        <v>2325</v>
      </c>
      <c r="B8915" t="s">
        <v>2368</v>
      </c>
      <c r="C8915" t="s">
        <v>1358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7" t="str">
        <f>INDEX('SEDS_MSN Descriptions'!$C:$C,MATCH($C8915,'SEDS_MSN Descriptions'!$B:$B,0))</f>
        <v>Electricity total end-use consumption (i.e., retail sales)</v>
      </c>
      <c r="BM8915" s="89" t="str">
        <f>INDEX('SEDS_MSN Descriptions'!$D:$D,MATCH($C8915,'SEDS_MSN Descriptions'!$B:$B,0))</f>
        <v>Billion Btu</v>
      </c>
      <c r="BN8915" s="89" t="str">
        <f t="shared" si="278"/>
        <v>other</v>
      </c>
      <c r="BO8915" s="89" t="str">
        <f t="shared" si="279"/>
        <v>electricity</v>
      </c>
    </row>
    <row r="8916" spans="1:67" ht="16" customHeight="1">
      <c r="A8916" t="s">
        <v>2325</v>
      </c>
      <c r="B8916" t="s">
        <v>2368</v>
      </c>
      <c r="C8916" t="s">
        <v>1365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7" t="str">
        <f>INDEX('SEDS_MSN Descriptions'!$C:$C,MATCH($C8916,'SEDS_MSN Descriptions'!$B:$B,0))</f>
        <v>Ethylene from refineries consumed by the industrial sector</v>
      </c>
      <c r="BM8916" s="89" t="str">
        <f>INDEX('SEDS_MSN Descriptions'!$D:$D,MATCH($C8916,'SEDS_MSN Descriptions'!$B:$B,0))</f>
        <v>Billion Btu</v>
      </c>
      <c r="BN8916" s="89" t="str">
        <f t="shared" si="278"/>
        <v>Industrial</v>
      </c>
      <c r="BO8916" s="89" t="str">
        <f t="shared" si="279"/>
        <v>other</v>
      </c>
    </row>
    <row r="8917" spans="1:67" ht="16" customHeight="1">
      <c r="A8917" t="s">
        <v>2325</v>
      </c>
      <c r="B8917" t="s">
        <v>2368</v>
      </c>
      <c r="C8917" t="s">
        <v>1368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7" t="str">
        <f>INDEX('SEDS_MSN Descriptions'!$C:$C,MATCH($C8917,'SEDS_MSN Descriptions'!$B:$B,0))</f>
        <v>Ethylene from refineries total consumption</v>
      </c>
      <c r="BM8917" s="89" t="str">
        <f>INDEX('SEDS_MSN Descriptions'!$D:$D,MATCH($C8917,'SEDS_MSN Descriptions'!$B:$B,0))</f>
        <v>Billion Btu</v>
      </c>
      <c r="BN8917" s="89" t="str">
        <f t="shared" si="278"/>
        <v>other</v>
      </c>
      <c r="BO8917" s="89" t="str">
        <f t="shared" si="279"/>
        <v>other</v>
      </c>
    </row>
    <row r="8918" spans="1:67" ht="16" customHeight="1">
      <c r="A8918" t="s">
        <v>2325</v>
      </c>
      <c r="B8918" t="s">
        <v>2368</v>
      </c>
      <c r="C8918" t="s">
        <v>1374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7" t="str">
        <f>INDEX('SEDS_MSN Descriptions'!$C:$C,MATCH($C8918,'SEDS_MSN Descriptions'!$B:$B,0))</f>
        <v>Fossil fuels total consumption</v>
      </c>
      <c r="BM8918" s="89" t="str">
        <f>INDEX('SEDS_MSN Descriptions'!$D:$D,MATCH($C8918,'SEDS_MSN Descriptions'!$B:$B,0))</f>
        <v>Billion Btu</v>
      </c>
      <c r="BN8918" s="89" t="str">
        <f t="shared" si="278"/>
        <v>other</v>
      </c>
      <c r="BO8918" s="89" t="str">
        <f t="shared" si="279"/>
        <v>other</v>
      </c>
    </row>
    <row r="8919" spans="1:67" ht="16" customHeight="1">
      <c r="A8919" t="s">
        <v>2325</v>
      </c>
      <c r="B8919" t="s">
        <v>2368</v>
      </c>
      <c r="C8919" t="s">
        <v>1376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7" t="str">
        <f>INDEX('SEDS_MSN Descriptions'!$C:$C,MATCH($C8919,'SEDS_MSN Descriptions'!$B:$B,0))</f>
        <v>Petrochemical feedstocks, naphtha, less than 401° F, consumed by the industrial sector</v>
      </c>
      <c r="BM8919" s="89" t="str">
        <f>INDEX('SEDS_MSN Descriptions'!$D:$D,MATCH($C8919,'SEDS_MSN Descriptions'!$B:$B,0))</f>
        <v>Billion Btu</v>
      </c>
      <c r="BN8919" s="89" t="str">
        <f t="shared" si="278"/>
        <v>Industrial</v>
      </c>
      <c r="BO8919" s="89" t="str">
        <f t="shared" si="279"/>
        <v>other</v>
      </c>
    </row>
    <row r="8920" spans="1:67">
      <c r="A8920" t="s">
        <v>2325</v>
      </c>
      <c r="B8920" t="s">
        <v>2368</v>
      </c>
      <c r="C8920" t="s">
        <v>1384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89" t="str">
        <f>INDEX('SEDS_MSN Descriptions'!$C:$C,MATCH($C8920,'SEDS_MSN Descriptions'!$B:$B,0))</f>
        <v>Petrochemical feedstocks, other oils equal to or greater than 401° F, consumed by the industrial sector</v>
      </c>
      <c r="BM8920" s="89" t="str">
        <f>INDEX('SEDS_MSN Descriptions'!$D:$D,MATCH($C8920,'SEDS_MSN Descriptions'!$B:$B,0))</f>
        <v>Billion Btu</v>
      </c>
      <c r="BN8920" s="89" t="str">
        <f t="shared" si="278"/>
        <v>Industrial</v>
      </c>
      <c r="BO8920" s="89" t="str">
        <f t="shared" si="279"/>
        <v>other</v>
      </c>
    </row>
    <row r="8921" spans="1:67" ht="16" customHeight="1">
      <c r="A8921" t="s">
        <v>2325</v>
      </c>
      <c r="B8921" t="s">
        <v>2368</v>
      </c>
      <c r="C8921" t="s">
        <v>1391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7" t="str">
        <f>INDEX('SEDS_MSN Descriptions'!$C:$C,MATCH($C8921,'SEDS_MSN Descriptions'!$B:$B,0))</f>
        <v>Petrochemical feedstocks, still gas, consumed by the industrial sector (through 1985)</v>
      </c>
      <c r="BM8921" s="89" t="str">
        <f>INDEX('SEDS_MSN Descriptions'!$D:$D,MATCH($C8921,'SEDS_MSN Descriptions'!$B:$B,0))</f>
        <v>Billion Btu</v>
      </c>
      <c r="BN8921" s="89" t="str">
        <f t="shared" si="278"/>
        <v>Industrial</v>
      </c>
      <c r="BO8921" s="89" t="str">
        <f t="shared" si="279"/>
        <v>other</v>
      </c>
    </row>
    <row r="8922" spans="1:67" ht="16" customHeight="1">
      <c r="A8922" t="s">
        <v>2325</v>
      </c>
      <c r="B8922" t="s">
        <v>2368</v>
      </c>
      <c r="C8922" t="s">
        <v>1401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7" t="str">
        <f>INDEX('SEDS_MSN Descriptions'!$C:$C,MATCH($C8922,'SEDS_MSN Descriptions'!$B:$B,0))</f>
        <v>Real gross domestic product</v>
      </c>
      <c r="BM8922" s="89" t="str">
        <f>INDEX('SEDS_MSN Descriptions'!$D:$D,MATCH($C8922,'SEDS_MSN Descriptions'!$B:$B,0))</f>
        <v>Million chained (2012) dollars</v>
      </c>
      <c r="BN8922" s="89" t="str">
        <f t="shared" si="278"/>
        <v>other</v>
      </c>
      <c r="BO8922" s="89" t="str">
        <f t="shared" si="279"/>
        <v>other</v>
      </c>
    </row>
    <row r="8923" spans="1:67" ht="16" customHeight="1">
      <c r="A8923" t="s">
        <v>2325</v>
      </c>
      <c r="B8923" t="s">
        <v>2368</v>
      </c>
      <c r="C8923" t="s">
        <v>1404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7" t="str">
        <f>INDEX('SEDS_MSN Descriptions'!$C:$C,MATCH($C8923,'SEDS_MSN Descriptions'!$B:$B,0))</f>
        <v>Geothermal energy consumed by the commercial sector</v>
      </c>
      <c r="BM8923" s="89" t="str">
        <f>INDEX('SEDS_MSN Descriptions'!$D:$D,MATCH($C8923,'SEDS_MSN Descriptions'!$B:$B,0))</f>
        <v>Billion Btu</v>
      </c>
      <c r="BN8923" s="89" t="str">
        <f t="shared" si="278"/>
        <v>commercial</v>
      </c>
      <c r="BO8923" s="89" t="str">
        <f t="shared" si="279"/>
        <v>other</v>
      </c>
    </row>
    <row r="8924" spans="1:67" ht="16" customHeight="1">
      <c r="A8924" t="s">
        <v>2325</v>
      </c>
      <c r="B8924" t="s">
        <v>2368</v>
      </c>
      <c r="C8924" t="s">
        <v>140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7" t="str">
        <f>INDEX('SEDS_MSN Descriptions'!$C:$C,MATCH($C8924,'SEDS_MSN Descriptions'!$B:$B,0))</f>
        <v>Geothermal energy consumed for electricity generation by the electric power sector</v>
      </c>
      <c r="BM8924" s="89" t="str">
        <f>INDEX('SEDS_MSN Descriptions'!$D:$D,MATCH($C8924,'SEDS_MSN Descriptions'!$B:$B,0))</f>
        <v>Billion Btu</v>
      </c>
      <c r="BN8924" s="89" t="str">
        <f t="shared" si="278"/>
        <v>electric power</v>
      </c>
      <c r="BO8924" s="89" t="str">
        <f t="shared" si="279"/>
        <v>electricity</v>
      </c>
    </row>
    <row r="8925" spans="1:67" ht="16" customHeight="1">
      <c r="A8925" t="s">
        <v>2325</v>
      </c>
      <c r="B8925" t="s">
        <v>2368</v>
      </c>
      <c r="C8925" t="s">
        <v>141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7" t="str">
        <f>INDEX('SEDS_MSN Descriptions'!$C:$C,MATCH($C8925,'SEDS_MSN Descriptions'!$B:$B,0))</f>
        <v>Geothermal energy consumed by the industrial sector</v>
      </c>
      <c r="BM8925" s="89" t="str">
        <f>INDEX('SEDS_MSN Descriptions'!$D:$D,MATCH($C8925,'SEDS_MSN Descriptions'!$B:$B,0))</f>
        <v>Billion Btu</v>
      </c>
      <c r="BN8925" s="89" t="str">
        <f t="shared" si="278"/>
        <v>Industrial</v>
      </c>
      <c r="BO8925" s="89" t="str">
        <f t="shared" si="279"/>
        <v>other</v>
      </c>
    </row>
    <row r="8926" spans="1:67" ht="16" customHeight="1">
      <c r="A8926" t="s">
        <v>2325</v>
      </c>
      <c r="B8926" t="s">
        <v>2368</v>
      </c>
      <c r="C8926" t="s">
        <v>1412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7" t="str">
        <f>INDEX('SEDS_MSN Descriptions'!$C:$C,MATCH($C8926,'SEDS_MSN Descriptions'!$B:$B,0))</f>
        <v>Geothermal energy consumed by the residential sector</v>
      </c>
      <c r="BM8926" s="89" t="str">
        <f>INDEX('SEDS_MSN Descriptions'!$D:$D,MATCH($C8926,'SEDS_MSN Descriptions'!$B:$B,0))</f>
        <v>Billion Btu</v>
      </c>
      <c r="BN8926" s="89" t="str">
        <f t="shared" si="278"/>
        <v>residential</v>
      </c>
      <c r="BO8926" s="89" t="str">
        <f t="shared" si="279"/>
        <v>other</v>
      </c>
    </row>
    <row r="8927" spans="1:67" ht="16" customHeight="1">
      <c r="A8927" t="s">
        <v>2325</v>
      </c>
      <c r="B8927" t="s">
        <v>2368</v>
      </c>
      <c r="C8927" t="s">
        <v>1414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7" t="str">
        <f>INDEX('SEDS_MSN Descriptions'!$C:$C,MATCH($C8927,'SEDS_MSN Descriptions'!$B:$B,0))</f>
        <v>Geothermal energy total consumption</v>
      </c>
      <c r="BM8927" s="89" t="str">
        <f>INDEX('SEDS_MSN Descriptions'!$D:$D,MATCH($C8927,'SEDS_MSN Descriptions'!$B:$B,0))</f>
        <v>Billion Btu</v>
      </c>
      <c r="BN8927" s="89" t="str">
        <f t="shared" si="278"/>
        <v>other</v>
      </c>
      <c r="BO8927" s="89" t="str">
        <f t="shared" si="279"/>
        <v>other</v>
      </c>
    </row>
    <row r="8928" spans="1:67" ht="16" customHeight="1">
      <c r="A8928" t="s">
        <v>2325</v>
      </c>
      <c r="B8928" t="s">
        <v>2368</v>
      </c>
      <c r="C8928" t="s">
        <v>1416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7" t="str">
        <f>INDEX('SEDS_MSN Descriptions'!$C:$C,MATCH($C8928,'SEDS_MSN Descriptions'!$B:$B,0))</f>
        <v>Geothermal energy total end-use consumption</v>
      </c>
      <c r="BM8928" s="89" t="str">
        <f>INDEX('SEDS_MSN Descriptions'!$D:$D,MATCH($C8928,'SEDS_MSN Descriptions'!$B:$B,0))</f>
        <v>Billion Btu</v>
      </c>
      <c r="BN8928" s="89" t="str">
        <f t="shared" si="278"/>
        <v>other</v>
      </c>
      <c r="BO8928" s="89" t="str">
        <f t="shared" si="279"/>
        <v>other</v>
      </c>
    </row>
    <row r="8929" spans="1:67">
      <c r="A8929" t="s">
        <v>2325</v>
      </c>
      <c r="B8929" t="s">
        <v>2368</v>
      </c>
      <c r="C8929" t="s">
        <v>1418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89" t="str">
        <f>INDEX('SEDS_MSN Descriptions'!$C:$C,MATCH($C8929,'SEDS_MSN Descriptions'!$B:$B,0))</f>
        <v>Hydrocarbon gas liquids consumed by the transportation sector</v>
      </c>
      <c r="BM8929" s="89" t="str">
        <f>INDEX('SEDS_MSN Descriptions'!$D:$D,MATCH($C8929,'SEDS_MSN Descriptions'!$B:$B,0))</f>
        <v>Billion Btu</v>
      </c>
      <c r="BN8929" s="89" t="str">
        <f t="shared" si="278"/>
        <v>Transportation</v>
      </c>
      <c r="BO8929" s="89" t="str">
        <f t="shared" si="279"/>
        <v>NA</v>
      </c>
    </row>
    <row r="8930" spans="1:67" ht="16" customHeight="1">
      <c r="A8930" t="s">
        <v>2325</v>
      </c>
      <c r="B8930" t="s">
        <v>2368</v>
      </c>
      <c r="C8930" t="s">
        <v>1425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7" t="str">
        <f>INDEX('SEDS_MSN Descriptions'!$C:$C,MATCH($C8930,'SEDS_MSN Descriptions'!$B:$B,0))</f>
        <v>Hydrocarbon gas liquids consumed by the commercial sector</v>
      </c>
      <c r="BM8930" s="89" t="str">
        <f>INDEX('SEDS_MSN Descriptions'!$D:$D,MATCH($C8930,'SEDS_MSN Descriptions'!$B:$B,0))</f>
        <v>Billion Btu</v>
      </c>
      <c r="BN8930" s="89" t="str">
        <f t="shared" si="278"/>
        <v>commercial</v>
      </c>
      <c r="BO8930" s="89" t="str">
        <f t="shared" si="279"/>
        <v>NA</v>
      </c>
    </row>
    <row r="8931" spans="1:67" ht="16" customHeight="1">
      <c r="A8931" t="s">
        <v>2325</v>
      </c>
      <c r="B8931" t="s">
        <v>2368</v>
      </c>
      <c r="C8931" t="s">
        <v>1432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7" t="str">
        <f>INDEX('SEDS_MSN Descriptions'!$C:$C,MATCH($C8931,'SEDS_MSN Descriptions'!$B:$B,0))</f>
        <v>Hydrocarbon gas liquids consumed by the industrial sector</v>
      </c>
      <c r="BM8931" s="89" t="str">
        <f>INDEX('SEDS_MSN Descriptions'!$D:$D,MATCH($C8931,'SEDS_MSN Descriptions'!$B:$B,0))</f>
        <v>Billion Btu</v>
      </c>
      <c r="BN8931" s="89" t="str">
        <f t="shared" si="278"/>
        <v>Industrial</v>
      </c>
      <c r="BO8931" s="89" t="str">
        <f t="shared" si="279"/>
        <v>NA</v>
      </c>
    </row>
    <row r="8932" spans="1:67" ht="16" customHeight="1">
      <c r="A8932" t="s">
        <v>2325</v>
      </c>
      <c r="B8932" t="s">
        <v>2368</v>
      </c>
      <c r="C8932" t="s">
        <v>1443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7" t="str">
        <f>INDEX('SEDS_MSN Descriptions'!$C:$C,MATCH($C8932,'SEDS_MSN Descriptions'!$B:$B,0))</f>
        <v>Hydrocarbon gas liquids consumed by the residential sector</v>
      </c>
      <c r="BM8932" s="89" t="str">
        <f>INDEX('SEDS_MSN Descriptions'!$D:$D,MATCH($C8932,'SEDS_MSN Descriptions'!$B:$B,0))</f>
        <v>Billion Btu</v>
      </c>
      <c r="BN8932" s="89" t="str">
        <f t="shared" si="278"/>
        <v>residential</v>
      </c>
      <c r="BO8932" s="89" t="str">
        <f t="shared" si="279"/>
        <v>NA</v>
      </c>
    </row>
    <row r="8933" spans="1:67" ht="16" customHeight="1">
      <c r="A8933" t="s">
        <v>2325</v>
      </c>
      <c r="B8933" t="s">
        <v>2368</v>
      </c>
      <c r="C8933" t="s">
        <v>1454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7" t="str">
        <f>INDEX('SEDS_MSN Descriptions'!$C:$C,MATCH($C8933,'SEDS_MSN Descriptions'!$B:$B,0))</f>
        <v>Hydrocarbon gas liquids total consumption</v>
      </c>
      <c r="BM8933" s="89" t="str">
        <f>INDEX('SEDS_MSN Descriptions'!$D:$D,MATCH($C8933,'SEDS_MSN Descriptions'!$B:$B,0))</f>
        <v>Billion Btu</v>
      </c>
      <c r="BN8933" s="89" t="str">
        <f t="shared" si="278"/>
        <v>other</v>
      </c>
      <c r="BO8933" s="89" t="str">
        <f t="shared" si="279"/>
        <v>NA</v>
      </c>
    </row>
    <row r="8934" spans="1:67" ht="16" customHeight="1">
      <c r="A8934" t="s">
        <v>2325</v>
      </c>
      <c r="B8934" t="s">
        <v>2368</v>
      </c>
      <c r="C8934" t="s">
        <v>1463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7" t="str">
        <f>INDEX('SEDS_MSN Descriptions'!$C:$C,MATCH($C8934,'SEDS_MSN Descriptions'!$B:$B,0))</f>
        <v>Hydrocarbon gas liquids total end-use consumption</v>
      </c>
      <c r="BM8934" s="89" t="str">
        <f>INDEX('SEDS_MSN Descriptions'!$D:$D,MATCH($C8934,'SEDS_MSN Descriptions'!$B:$B,0))</f>
        <v>Billion Btu</v>
      </c>
      <c r="BN8934" s="89" t="str">
        <f t="shared" si="278"/>
        <v>other</v>
      </c>
      <c r="BO8934" s="89" t="str">
        <f t="shared" si="279"/>
        <v>NA</v>
      </c>
    </row>
    <row r="8935" spans="1:67" ht="16" customHeight="1">
      <c r="A8935" t="s">
        <v>2325</v>
      </c>
      <c r="B8935" t="s">
        <v>2368</v>
      </c>
      <c r="C8935" t="s">
        <v>147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7" t="str">
        <f>INDEX('SEDS_MSN Descriptions'!$C:$C,MATCH($C8935,'SEDS_MSN Descriptions'!$B:$B,0))</f>
        <v>Hydropower consumed by the commercial sector</v>
      </c>
      <c r="BM8935" s="89" t="str">
        <f>INDEX('SEDS_MSN Descriptions'!$D:$D,MATCH($C8935,'SEDS_MSN Descriptions'!$B:$B,0))</f>
        <v>Billion Btu</v>
      </c>
      <c r="BN8935" s="89" t="str">
        <f t="shared" si="278"/>
        <v>commercial</v>
      </c>
      <c r="BO8935" s="89" t="str">
        <f t="shared" si="279"/>
        <v>other</v>
      </c>
    </row>
    <row r="8936" spans="1:67" ht="16" customHeight="1">
      <c r="A8936" t="s">
        <v>2325</v>
      </c>
      <c r="B8936" t="s">
        <v>2368</v>
      </c>
      <c r="C8936" t="s">
        <v>1474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7" t="str">
        <f>INDEX('SEDS_MSN Descriptions'!$C:$C,MATCH($C8936,'SEDS_MSN Descriptions'!$B:$B,0))</f>
        <v>Hydropower consumed for electricity generation by the electric power sector</v>
      </c>
      <c r="BM8936" s="89" t="str">
        <f>INDEX('SEDS_MSN Descriptions'!$D:$D,MATCH($C8936,'SEDS_MSN Descriptions'!$B:$B,0))</f>
        <v>Billion Btu</v>
      </c>
      <c r="BN8936" s="89" t="str">
        <f t="shared" si="278"/>
        <v>electric power</v>
      </c>
      <c r="BO8936" s="89" t="str">
        <f t="shared" si="279"/>
        <v>electricity</v>
      </c>
    </row>
    <row r="8937" spans="1:67" ht="16" customHeight="1">
      <c r="A8937" t="s">
        <v>2325</v>
      </c>
      <c r="B8937" t="s">
        <v>2368</v>
      </c>
      <c r="C8937" t="s">
        <v>1478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7" t="str">
        <f>INDEX('SEDS_MSN Descriptions'!$C:$C,MATCH($C8937,'SEDS_MSN Descriptions'!$B:$B,0))</f>
        <v>Hydropower consumed by the industrial sector</v>
      </c>
      <c r="BM8937" s="89" t="str">
        <f>INDEX('SEDS_MSN Descriptions'!$D:$D,MATCH($C8937,'SEDS_MSN Descriptions'!$B:$B,0))</f>
        <v>Billion Btu</v>
      </c>
      <c r="BN8937" s="89" t="str">
        <f t="shared" si="278"/>
        <v>Industrial</v>
      </c>
      <c r="BO8937" s="89" t="str">
        <f t="shared" si="279"/>
        <v>other</v>
      </c>
    </row>
    <row r="8938" spans="1:67" ht="16" customHeight="1">
      <c r="A8938" t="s">
        <v>2325</v>
      </c>
      <c r="B8938" t="s">
        <v>2368</v>
      </c>
      <c r="C8938" t="s">
        <v>1482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7" t="str">
        <f>INDEX('SEDS_MSN Descriptions'!$C:$C,MATCH($C8938,'SEDS_MSN Descriptions'!$B:$B,0))</f>
        <v>Hydropower total consumption</v>
      </c>
      <c r="BM8938" s="89" t="str">
        <f>INDEX('SEDS_MSN Descriptions'!$D:$D,MATCH($C8938,'SEDS_MSN Descriptions'!$B:$B,0))</f>
        <v>Billion Btu</v>
      </c>
      <c r="BN8938" s="89" t="str">
        <f t="shared" si="278"/>
        <v>other</v>
      </c>
      <c r="BO8938" s="89" t="str">
        <f t="shared" si="279"/>
        <v>other</v>
      </c>
    </row>
    <row r="8939" spans="1:67" ht="16" customHeight="1">
      <c r="A8939" t="s">
        <v>2325</v>
      </c>
      <c r="B8939" t="s">
        <v>2368</v>
      </c>
      <c r="C8939" t="s">
        <v>1486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7" t="str">
        <f>INDEX('SEDS_MSN Descriptions'!$C:$C,MATCH($C8939,'SEDS_MSN Descriptions'!$B:$B,0))</f>
        <v>Hydropower total end-use consumption</v>
      </c>
      <c r="BM8939" s="89" t="str">
        <f>INDEX('SEDS_MSN Descriptions'!$D:$D,MATCH($C8939,'SEDS_MSN Descriptions'!$B:$B,0))</f>
        <v>Billion Btu</v>
      </c>
      <c r="BN8939" s="89" t="str">
        <f t="shared" si="278"/>
        <v>other</v>
      </c>
      <c r="BO8939" s="89" t="str">
        <f t="shared" si="279"/>
        <v>other</v>
      </c>
    </row>
    <row r="8940" spans="1:67" ht="16" customHeight="1">
      <c r="A8940" t="s">
        <v>2325</v>
      </c>
      <c r="B8940" t="s">
        <v>2368</v>
      </c>
      <c r="C8940" t="s">
        <v>149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7" t="str">
        <f>INDEX('SEDS_MSN Descriptions'!$C:$C,MATCH($C8940,'SEDS_MSN Descriptions'!$B:$B,0))</f>
        <v>Isobutane consumed by the industrial sector</v>
      </c>
      <c r="BM8940" s="89" t="str">
        <f>INDEX('SEDS_MSN Descriptions'!$D:$D,MATCH($C8940,'SEDS_MSN Descriptions'!$B:$B,0))</f>
        <v>Billion Btu</v>
      </c>
      <c r="BN8940" s="89" t="str">
        <f t="shared" si="278"/>
        <v>Industrial</v>
      </c>
      <c r="BO8940" s="89" t="str">
        <f t="shared" si="279"/>
        <v>other</v>
      </c>
    </row>
    <row r="8941" spans="1:67" ht="16" customHeight="1">
      <c r="A8941" t="s">
        <v>2325</v>
      </c>
      <c r="B8941" t="s">
        <v>2368</v>
      </c>
      <c r="C8941" t="s">
        <v>149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7" t="str">
        <f>INDEX('SEDS_MSN Descriptions'!$C:$C,MATCH($C8941,'SEDS_MSN Descriptions'!$B:$B,0))</f>
        <v>Isobutane total consumption</v>
      </c>
      <c r="BM8941" s="89" t="str">
        <f>INDEX('SEDS_MSN Descriptions'!$D:$D,MATCH($C8941,'SEDS_MSN Descriptions'!$B:$B,0))</f>
        <v>Billion Btu</v>
      </c>
      <c r="BN8941" s="89" t="str">
        <f t="shared" si="278"/>
        <v>other</v>
      </c>
      <c r="BO8941" s="89" t="str">
        <f t="shared" si="279"/>
        <v>other</v>
      </c>
    </row>
    <row r="8942" spans="1:67" ht="16" customHeight="1">
      <c r="A8942" t="s">
        <v>2325</v>
      </c>
      <c r="B8942" t="s">
        <v>2368</v>
      </c>
      <c r="C8942" t="s">
        <v>1496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7" t="str">
        <f>INDEX('SEDS_MSN Descriptions'!$C:$C,MATCH($C8942,'SEDS_MSN Descriptions'!$B:$B,0))</f>
        <v>Isobutylene from refineries consumed by the industrial sector</v>
      </c>
      <c r="BM8942" s="89" t="str">
        <f>INDEX('SEDS_MSN Descriptions'!$D:$D,MATCH($C8942,'SEDS_MSN Descriptions'!$B:$B,0))</f>
        <v>Billion Btu</v>
      </c>
      <c r="BN8942" s="89" t="str">
        <f t="shared" si="278"/>
        <v>Industrial</v>
      </c>
      <c r="BO8942" s="89" t="str">
        <f t="shared" si="279"/>
        <v>other</v>
      </c>
    </row>
    <row r="8943" spans="1:67" ht="16" customHeight="1">
      <c r="A8943" t="s">
        <v>2325</v>
      </c>
      <c r="B8943" t="s">
        <v>2368</v>
      </c>
      <c r="C8943" t="s">
        <v>1499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7" t="str">
        <f>INDEX('SEDS_MSN Descriptions'!$C:$C,MATCH($C8943,'SEDS_MSN Descriptions'!$B:$B,0))</f>
        <v>Isobutylene from refineries total consumption</v>
      </c>
      <c r="BM8943" s="89" t="str">
        <f>INDEX('SEDS_MSN Descriptions'!$D:$D,MATCH($C8943,'SEDS_MSN Descriptions'!$B:$B,0))</f>
        <v>Billion Btu</v>
      </c>
      <c r="BN8943" s="89" t="str">
        <f t="shared" si="278"/>
        <v>other</v>
      </c>
      <c r="BO8943" s="89" t="str">
        <f t="shared" si="279"/>
        <v>other</v>
      </c>
    </row>
    <row r="8944" spans="1:67" ht="16" customHeight="1">
      <c r="A8944" t="s">
        <v>2325</v>
      </c>
      <c r="B8944" t="s">
        <v>2368</v>
      </c>
      <c r="C8944" t="s">
        <v>1502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7" t="str">
        <f>INDEX('SEDS_MSN Descriptions'!$C:$C,MATCH($C8944,'SEDS_MSN Descriptions'!$B:$B,0))</f>
        <v>Jet fuel consumed by the transportation sector</v>
      </c>
      <c r="BM8944" s="89" t="str">
        <f>INDEX('SEDS_MSN Descriptions'!$D:$D,MATCH($C8944,'SEDS_MSN Descriptions'!$B:$B,0))</f>
        <v>Billion Btu</v>
      </c>
      <c r="BN8944" s="89" t="str">
        <f t="shared" si="278"/>
        <v>Transportation</v>
      </c>
      <c r="BO8944" s="89" t="str">
        <f t="shared" si="279"/>
        <v>jet fuel</v>
      </c>
    </row>
    <row r="8945" spans="1:67" ht="16" customHeight="1">
      <c r="A8945" t="s">
        <v>2325</v>
      </c>
      <c r="B8945" t="s">
        <v>2368</v>
      </c>
      <c r="C8945" t="s">
        <v>1509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7" t="str">
        <f>INDEX('SEDS_MSN Descriptions'!$C:$C,MATCH($C8945,'SEDS_MSN Descriptions'!$B:$B,0))</f>
        <v>Jet fuel total consumption</v>
      </c>
      <c r="BM8945" s="89" t="str">
        <f>INDEX('SEDS_MSN Descriptions'!$D:$D,MATCH($C8945,'SEDS_MSN Descriptions'!$B:$B,0))</f>
        <v>Billion Btu</v>
      </c>
      <c r="BN8945" s="89" t="str">
        <f t="shared" si="278"/>
        <v>other</v>
      </c>
      <c r="BO8945" s="89" t="str">
        <f t="shared" si="279"/>
        <v>jet fuel</v>
      </c>
    </row>
    <row r="8946" spans="1:67" ht="16" customHeight="1">
      <c r="A8946" t="s">
        <v>2325</v>
      </c>
      <c r="B8946" t="s">
        <v>2368</v>
      </c>
      <c r="C8946" t="s">
        <v>1516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7" t="str">
        <f>INDEX('SEDS_MSN Descriptions'!$C:$C,MATCH($C8946,'SEDS_MSN Descriptions'!$B:$B,0))</f>
        <v>Jet fuel total end-use consumption</v>
      </c>
      <c r="BM8946" s="89" t="str">
        <f>INDEX('SEDS_MSN Descriptions'!$D:$D,MATCH($C8946,'SEDS_MSN Descriptions'!$B:$B,0))</f>
        <v>Billion Btu</v>
      </c>
      <c r="BN8946" s="89" t="str">
        <f t="shared" si="278"/>
        <v>other</v>
      </c>
      <c r="BO8946" s="89" t="str">
        <f t="shared" si="279"/>
        <v>jet fuel</v>
      </c>
    </row>
    <row r="8947" spans="1:67" ht="16" customHeight="1">
      <c r="A8947" t="s">
        <v>2325</v>
      </c>
      <c r="B8947" t="s">
        <v>2368</v>
      </c>
      <c r="C8947" t="s">
        <v>1523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7" t="str">
        <f>INDEX('SEDS_MSN Descriptions'!$C:$C,MATCH($C8947,'SEDS_MSN Descriptions'!$B:$B,0))</f>
        <v>Kerosene consumed by the commercial sector</v>
      </c>
      <c r="BM8947" s="89" t="str">
        <f>INDEX('SEDS_MSN Descriptions'!$D:$D,MATCH($C8947,'SEDS_MSN Descriptions'!$B:$B,0))</f>
        <v>Billion Btu</v>
      </c>
      <c r="BN8947" s="89" t="str">
        <f t="shared" si="278"/>
        <v>commercial</v>
      </c>
      <c r="BO8947" s="89" t="str">
        <f t="shared" si="279"/>
        <v>other</v>
      </c>
    </row>
    <row r="8948" spans="1:67">
      <c r="A8948" t="s">
        <v>2325</v>
      </c>
      <c r="B8948" t="s">
        <v>2368</v>
      </c>
      <c r="C8948" t="s">
        <v>153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89" t="str">
        <f>INDEX('SEDS_MSN Descriptions'!$C:$C,MATCH($C8948,'SEDS_MSN Descriptions'!$B:$B,0))</f>
        <v>Kerosene consumed by the industrial sector</v>
      </c>
      <c r="BM8948" s="89" t="str">
        <f>INDEX('SEDS_MSN Descriptions'!$D:$D,MATCH($C8948,'SEDS_MSN Descriptions'!$B:$B,0))</f>
        <v>Billion Btu</v>
      </c>
      <c r="BN8948" s="89" t="str">
        <f t="shared" si="278"/>
        <v>Industrial</v>
      </c>
      <c r="BO8948" s="89" t="str">
        <f t="shared" si="279"/>
        <v>other</v>
      </c>
    </row>
    <row r="8949" spans="1:67">
      <c r="A8949" t="s">
        <v>2325</v>
      </c>
      <c r="B8949" t="s">
        <v>2368</v>
      </c>
      <c r="C8949" t="s">
        <v>1537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89" t="str">
        <f>INDEX('SEDS_MSN Descriptions'!$C:$C,MATCH($C8949,'SEDS_MSN Descriptions'!$B:$B,0))</f>
        <v>Kerosene consumed by the residential sector</v>
      </c>
      <c r="BM8949" s="89" t="str">
        <f>INDEX('SEDS_MSN Descriptions'!$D:$D,MATCH($C8949,'SEDS_MSN Descriptions'!$B:$B,0))</f>
        <v>Billion Btu</v>
      </c>
      <c r="BN8949" s="89" t="str">
        <f t="shared" si="278"/>
        <v>residential</v>
      </c>
      <c r="BO8949" s="89" t="str">
        <f t="shared" si="279"/>
        <v>other</v>
      </c>
    </row>
    <row r="8950" spans="1:67" ht="16" customHeight="1">
      <c r="A8950" t="s">
        <v>2325</v>
      </c>
      <c r="B8950" t="s">
        <v>2368</v>
      </c>
      <c r="C8950" t="s">
        <v>1544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7" t="str">
        <f>INDEX('SEDS_MSN Descriptions'!$C:$C,MATCH($C8950,'SEDS_MSN Descriptions'!$B:$B,0))</f>
        <v>Kerosene total consumption</v>
      </c>
      <c r="BM8950" s="89" t="str">
        <f>INDEX('SEDS_MSN Descriptions'!$D:$D,MATCH($C8950,'SEDS_MSN Descriptions'!$B:$B,0))</f>
        <v>Billion Btu</v>
      </c>
      <c r="BN8950" s="89" t="str">
        <f t="shared" si="278"/>
        <v>other</v>
      </c>
      <c r="BO8950" s="89" t="str">
        <f t="shared" si="279"/>
        <v>other</v>
      </c>
    </row>
    <row r="8951" spans="1:67" ht="16" customHeight="1">
      <c r="A8951" t="s">
        <v>2325</v>
      </c>
      <c r="B8951" t="s">
        <v>2368</v>
      </c>
      <c r="C8951" t="s">
        <v>1551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7" t="str">
        <f>INDEX('SEDS_MSN Descriptions'!$C:$C,MATCH($C8951,'SEDS_MSN Descriptions'!$B:$B,0))</f>
        <v>Kerosene total end-use consumption</v>
      </c>
      <c r="BM8951" s="89" t="str">
        <f>INDEX('SEDS_MSN Descriptions'!$D:$D,MATCH($C8951,'SEDS_MSN Descriptions'!$B:$B,0))</f>
        <v>Billion Btu</v>
      </c>
      <c r="BN8951" s="89" t="str">
        <f t="shared" si="278"/>
        <v>other</v>
      </c>
      <c r="BO8951" s="89" t="str">
        <f t="shared" si="279"/>
        <v>other</v>
      </c>
    </row>
    <row r="8952" spans="1:67" ht="16" customHeight="1">
      <c r="A8952" t="s">
        <v>2325</v>
      </c>
      <c r="B8952" t="s">
        <v>2368</v>
      </c>
      <c r="C8952" t="s">
        <v>1558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7" t="str">
        <f>INDEX('SEDS_MSN Descriptions'!$C:$C,MATCH($C8952,'SEDS_MSN Descriptions'!$B:$B,0))</f>
        <v>The transportation sector's share of electrical system energy losses</v>
      </c>
      <c r="BM8952" s="89" t="str">
        <f>INDEX('SEDS_MSN Descriptions'!$D:$D,MATCH($C8952,'SEDS_MSN Descriptions'!$B:$B,0))</f>
        <v>Billion Btu</v>
      </c>
      <c r="BN8952" s="89" t="str">
        <f t="shared" si="278"/>
        <v>Transportation</v>
      </c>
      <c r="BO8952" s="89" t="str">
        <f t="shared" si="279"/>
        <v>other</v>
      </c>
    </row>
    <row r="8953" spans="1:67" ht="16" customHeight="1">
      <c r="A8953" t="s">
        <v>2325</v>
      </c>
      <c r="B8953" t="s">
        <v>2368</v>
      </c>
      <c r="C8953" t="s">
        <v>1560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7" t="str">
        <f>INDEX('SEDS_MSN Descriptions'!$C:$C,MATCH($C8953,'SEDS_MSN Descriptions'!$B:$B,0))</f>
        <v>The commercial sector's share of electrical system energy losses</v>
      </c>
      <c r="BM8953" s="89" t="str">
        <f>INDEX('SEDS_MSN Descriptions'!$D:$D,MATCH($C8953,'SEDS_MSN Descriptions'!$B:$B,0))</f>
        <v>Billion Btu</v>
      </c>
      <c r="BN8953" s="89" t="str">
        <f t="shared" si="278"/>
        <v>commercial</v>
      </c>
      <c r="BO8953" s="89" t="str">
        <f t="shared" si="279"/>
        <v>other</v>
      </c>
    </row>
    <row r="8954" spans="1:67" ht="16" customHeight="1">
      <c r="A8954" t="s">
        <v>2325</v>
      </c>
      <c r="B8954" t="s">
        <v>2368</v>
      </c>
      <c r="C8954" t="s">
        <v>1562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7" t="str">
        <f>INDEX('SEDS_MSN Descriptions'!$C:$C,MATCH($C8954,'SEDS_MSN Descriptions'!$B:$B,0))</f>
        <v>The industrial sector's share of electrical system energy losses</v>
      </c>
      <c r="BM8954" s="89" t="str">
        <f>INDEX('SEDS_MSN Descriptions'!$D:$D,MATCH($C8954,'SEDS_MSN Descriptions'!$B:$B,0))</f>
        <v>Billion Btu</v>
      </c>
      <c r="BN8954" s="89" t="str">
        <f t="shared" si="278"/>
        <v>Industrial</v>
      </c>
      <c r="BO8954" s="89" t="str">
        <f t="shared" si="279"/>
        <v>other</v>
      </c>
    </row>
    <row r="8955" spans="1:67" ht="16" customHeight="1">
      <c r="A8955" t="s">
        <v>2325</v>
      </c>
      <c r="B8955" t="s">
        <v>2368</v>
      </c>
      <c r="C8955" t="s">
        <v>1564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7" t="str">
        <f>INDEX('SEDS_MSN Descriptions'!$C:$C,MATCH($C8955,'SEDS_MSN Descriptions'!$B:$B,0))</f>
        <v>The residential sector's share of electrical system energy losses</v>
      </c>
      <c r="BM8955" s="89" t="str">
        <f>INDEX('SEDS_MSN Descriptions'!$D:$D,MATCH($C8955,'SEDS_MSN Descriptions'!$B:$B,0))</f>
        <v>Billion Btu</v>
      </c>
      <c r="BN8955" s="89" t="str">
        <f t="shared" si="278"/>
        <v>residential</v>
      </c>
      <c r="BO8955" s="89" t="str">
        <f t="shared" si="279"/>
        <v>other</v>
      </c>
    </row>
    <row r="8956" spans="1:67" ht="16" customHeight="1">
      <c r="A8956" t="s">
        <v>2325</v>
      </c>
      <c r="B8956" t="s">
        <v>2368</v>
      </c>
      <c r="C8956" t="s">
        <v>1566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7" t="str">
        <f>INDEX('SEDS_MSN Descriptions'!$C:$C,MATCH($C8956,'SEDS_MSN Descriptions'!$B:$B,0))</f>
        <v>Total electrical system energy losses</v>
      </c>
      <c r="BM8956" s="89" t="str">
        <f>INDEX('SEDS_MSN Descriptions'!$D:$D,MATCH($C8956,'SEDS_MSN Descriptions'!$B:$B,0))</f>
        <v>Billion Btu</v>
      </c>
      <c r="BN8956" s="89" t="str">
        <f t="shared" si="278"/>
        <v>other</v>
      </c>
      <c r="BO8956" s="89" t="str">
        <f t="shared" si="279"/>
        <v>other</v>
      </c>
    </row>
    <row r="8957" spans="1:67" ht="16" customHeight="1">
      <c r="A8957" t="s">
        <v>2325</v>
      </c>
      <c r="B8957" t="s">
        <v>2368</v>
      </c>
      <c r="C8957" t="s">
        <v>1568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7" t="str">
        <f>INDEX('SEDS_MSN Descriptions'!$C:$C,MATCH($C8957,'SEDS_MSN Descriptions'!$B:$B,0))</f>
        <v>Total electrical system energy losses allocated to the end-use sectors</v>
      </c>
      <c r="BM8957" s="89" t="str">
        <f>INDEX('SEDS_MSN Descriptions'!$D:$D,MATCH($C8957,'SEDS_MSN Descriptions'!$B:$B,0))</f>
        <v>Billion Btu</v>
      </c>
      <c r="BN8957" s="89" t="str">
        <f t="shared" si="278"/>
        <v>other</v>
      </c>
      <c r="BO8957" s="89" t="str">
        <f t="shared" si="279"/>
        <v>other</v>
      </c>
    </row>
    <row r="8958" spans="1:67" ht="16" customHeight="1">
      <c r="A8958" t="s">
        <v>2325</v>
      </c>
      <c r="B8958" t="s">
        <v>2368</v>
      </c>
      <c r="C8958" t="s">
        <v>157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7" t="str">
        <f>INDEX('SEDS_MSN Descriptions'!$C:$C,MATCH($C8958,'SEDS_MSN Descriptions'!$B:$B,0))</f>
        <v>Lubricants consumed by the transportation sector</v>
      </c>
      <c r="BM8958" s="89" t="str">
        <f>INDEX('SEDS_MSN Descriptions'!$D:$D,MATCH($C8958,'SEDS_MSN Descriptions'!$B:$B,0))</f>
        <v>Billion Btu</v>
      </c>
      <c r="BN8958" s="89" t="str">
        <f t="shared" si="278"/>
        <v>Transportation</v>
      </c>
      <c r="BO8958" s="89" t="str">
        <f t="shared" si="279"/>
        <v>NA</v>
      </c>
    </row>
    <row r="8959" spans="1:67" ht="16" customHeight="1">
      <c r="A8959" t="s">
        <v>2325</v>
      </c>
      <c r="B8959" t="s">
        <v>2368</v>
      </c>
      <c r="C8959" t="s">
        <v>1577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7" t="str">
        <f>INDEX('SEDS_MSN Descriptions'!$C:$C,MATCH($C8959,'SEDS_MSN Descriptions'!$B:$B,0))</f>
        <v>Lubricants consumed by the industrial sector</v>
      </c>
      <c r="BM8959" s="89" t="str">
        <f>INDEX('SEDS_MSN Descriptions'!$D:$D,MATCH($C8959,'SEDS_MSN Descriptions'!$B:$B,0))</f>
        <v>Billion Btu</v>
      </c>
      <c r="BN8959" s="89" t="str">
        <f t="shared" si="278"/>
        <v>Industrial</v>
      </c>
      <c r="BO8959" s="89" t="str">
        <f t="shared" si="279"/>
        <v>NA</v>
      </c>
    </row>
    <row r="8960" spans="1:67" ht="16" customHeight="1">
      <c r="A8960" t="s">
        <v>2325</v>
      </c>
      <c r="B8960" t="s">
        <v>2368</v>
      </c>
      <c r="C8960" t="s">
        <v>1584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7" t="str">
        <f>INDEX('SEDS_MSN Descriptions'!$C:$C,MATCH($C8960,'SEDS_MSN Descriptions'!$B:$B,0))</f>
        <v>Lubricants total consumption</v>
      </c>
      <c r="BM8960" s="89" t="str">
        <f>INDEX('SEDS_MSN Descriptions'!$D:$D,MATCH($C8960,'SEDS_MSN Descriptions'!$B:$B,0))</f>
        <v>Billion Btu</v>
      </c>
      <c r="BN8960" s="89" t="str">
        <f t="shared" si="278"/>
        <v>other</v>
      </c>
      <c r="BO8960" s="89" t="str">
        <f t="shared" si="279"/>
        <v>NA</v>
      </c>
    </row>
    <row r="8961" spans="1:67">
      <c r="A8961" t="s">
        <v>2325</v>
      </c>
      <c r="B8961" t="s">
        <v>2368</v>
      </c>
      <c r="C8961" t="s">
        <v>1591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89" t="str">
        <f>INDEX('SEDS_MSN Descriptions'!$C:$C,MATCH($C8961,'SEDS_MSN Descriptions'!$B:$B,0))</f>
        <v>Lubricants total end-use consumption</v>
      </c>
      <c r="BM8961" s="89" t="str">
        <f>INDEX('SEDS_MSN Descriptions'!$D:$D,MATCH($C8961,'SEDS_MSN Descriptions'!$B:$B,0))</f>
        <v>Billion Btu</v>
      </c>
      <c r="BN8961" s="89" t="str">
        <f t="shared" si="278"/>
        <v>other</v>
      </c>
      <c r="BO8961" s="89" t="str">
        <f t="shared" si="279"/>
        <v>NA</v>
      </c>
    </row>
    <row r="8962" spans="1:67" ht="32" customHeight="1">
      <c r="A8962" t="s">
        <v>2325</v>
      </c>
      <c r="B8962" t="s">
        <v>2368</v>
      </c>
      <c r="C8962" t="s">
        <v>1598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7" t="str">
        <f>INDEX('SEDS_MSN Descriptions'!$C:$C,MATCH($C8962,'SEDS_MSN Descriptions'!$B:$B,0))</f>
        <v>Motor gasoline blending components consumed by the industrial sector</v>
      </c>
      <c r="BM8962" s="89" t="str">
        <f>INDEX('SEDS_MSN Descriptions'!$D:$D,MATCH($C8962,'SEDS_MSN Descriptions'!$B:$B,0))</f>
        <v>Billion Btu</v>
      </c>
      <c r="BN8962" s="89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89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5</v>
      </c>
      <c r="B8963" t="s">
        <v>2368</v>
      </c>
      <c r="C8963" t="s">
        <v>1603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7" t="str">
        <f>INDEX('SEDS_MSN Descriptions'!$C:$C,MATCH($C8963,'SEDS_MSN Descriptions'!$B:$B,0))</f>
        <v>Motor gasoline consumed by the transportation sector</v>
      </c>
      <c r="BM8963" s="89" t="str">
        <f>INDEX('SEDS_MSN Descriptions'!$D:$D,MATCH($C8963,'SEDS_MSN Descriptions'!$B:$B,0))</f>
        <v>Billion Btu</v>
      </c>
      <c r="BN8963" s="89" t="str">
        <f t="shared" si="280"/>
        <v>Transportation</v>
      </c>
      <c r="BO8963" s="89" t="str">
        <f t="shared" si="281"/>
        <v>petroleum gasoline</v>
      </c>
    </row>
    <row r="8964" spans="1:67" ht="32" customHeight="1">
      <c r="A8964" t="s">
        <v>2325</v>
      </c>
      <c r="B8964" t="s">
        <v>2368</v>
      </c>
      <c r="C8964" t="s">
        <v>1610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7" t="str">
        <f>INDEX('SEDS_MSN Descriptions'!$C:$C,MATCH($C8964,'SEDS_MSN Descriptions'!$B:$B,0))</f>
        <v>Motor gasoline consumed by the commercial sector</v>
      </c>
      <c r="BM8964" s="89" t="str">
        <f>INDEX('SEDS_MSN Descriptions'!$D:$D,MATCH($C8964,'SEDS_MSN Descriptions'!$B:$B,0))</f>
        <v>Billion Btu</v>
      </c>
      <c r="BN8964" s="89" t="str">
        <f t="shared" si="280"/>
        <v>commercial</v>
      </c>
      <c r="BO8964" s="89" t="str">
        <f t="shared" si="281"/>
        <v>petroleum gasoline</v>
      </c>
    </row>
    <row r="8965" spans="1:67" ht="16" customHeight="1">
      <c r="A8965" t="s">
        <v>2325</v>
      </c>
      <c r="B8965" t="s">
        <v>2368</v>
      </c>
      <c r="C8965" t="s">
        <v>161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7" t="str">
        <f>INDEX('SEDS_MSN Descriptions'!$C:$C,MATCH($C8965,'SEDS_MSN Descriptions'!$B:$B,0))</f>
        <v>Motor gasoline consumed by the industrial sector</v>
      </c>
      <c r="BM8965" s="89" t="str">
        <f>INDEX('SEDS_MSN Descriptions'!$D:$D,MATCH($C8965,'SEDS_MSN Descriptions'!$B:$B,0))</f>
        <v>Billion Btu</v>
      </c>
      <c r="BN8965" s="89" t="str">
        <f t="shared" si="280"/>
        <v>Industrial</v>
      </c>
      <c r="BO8965" s="89" t="str">
        <f t="shared" si="281"/>
        <v>petroleum gasoline</v>
      </c>
    </row>
    <row r="8966" spans="1:67" ht="16" customHeight="1">
      <c r="A8966" t="s">
        <v>2325</v>
      </c>
      <c r="B8966" t="s">
        <v>2368</v>
      </c>
      <c r="C8966" t="s">
        <v>1624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7" t="str">
        <f>INDEX('SEDS_MSN Descriptions'!$C:$C,MATCH($C8966,'SEDS_MSN Descriptions'!$B:$B,0))</f>
        <v>Motor gasoline total consumption</v>
      </c>
      <c r="BM8966" s="89" t="str">
        <f>INDEX('SEDS_MSN Descriptions'!$D:$D,MATCH($C8966,'SEDS_MSN Descriptions'!$B:$B,0))</f>
        <v>Billion Btu</v>
      </c>
      <c r="BN8966" s="89" t="str">
        <f t="shared" si="280"/>
        <v>other</v>
      </c>
      <c r="BO8966" s="89" t="str">
        <f t="shared" si="281"/>
        <v>petroleum gasoline</v>
      </c>
    </row>
    <row r="8967" spans="1:67" ht="16" customHeight="1">
      <c r="A8967" t="s">
        <v>2325</v>
      </c>
      <c r="B8967" t="s">
        <v>2368</v>
      </c>
      <c r="C8967" t="s">
        <v>1636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7" t="str">
        <f>INDEX('SEDS_MSN Descriptions'!$C:$C,MATCH($C8967,'SEDS_MSN Descriptions'!$B:$B,0))</f>
        <v>Motor gasoline total end-use consumption</v>
      </c>
      <c r="BM8967" s="89" t="str">
        <f>INDEX('SEDS_MSN Descriptions'!$D:$D,MATCH($C8967,'SEDS_MSN Descriptions'!$B:$B,0))</f>
        <v>Billion Btu</v>
      </c>
      <c r="BN8967" s="89" t="str">
        <f t="shared" si="280"/>
        <v>other</v>
      </c>
      <c r="BO8967" s="89" t="str">
        <f t="shared" si="281"/>
        <v>petroleum gasoline</v>
      </c>
    </row>
    <row r="8968" spans="1:67" ht="16" customHeight="1">
      <c r="A8968" t="s">
        <v>2325</v>
      </c>
      <c r="B8968" t="s">
        <v>2368</v>
      </c>
      <c r="C8968" t="s">
        <v>1643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7" t="str">
        <f>INDEX('SEDS_MSN Descriptions'!$C:$C,MATCH($C8968,'SEDS_MSN Descriptions'!$B:$B,0))</f>
        <v>Motor gasoline total consumption, excluding fuel ethanol</v>
      </c>
      <c r="BM8968" s="89" t="str">
        <f>INDEX('SEDS_MSN Descriptions'!$D:$D,MATCH($C8968,'SEDS_MSN Descriptions'!$B:$B,0))</f>
        <v>Billion Btu</v>
      </c>
      <c r="BN8968" s="89" t="str">
        <f t="shared" si="280"/>
        <v>other</v>
      </c>
      <c r="BO8968" s="89" t="str">
        <f t="shared" si="281"/>
        <v>biofuel gasoline</v>
      </c>
    </row>
    <row r="8969" spans="1:67" ht="16" customHeight="1">
      <c r="A8969" t="s">
        <v>2325</v>
      </c>
      <c r="B8969" t="s">
        <v>2368</v>
      </c>
      <c r="C8969" t="s">
        <v>1645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7" t="str">
        <f>INDEX('SEDS_MSN Descriptions'!$C:$C,MATCH($C8969,'SEDS_MSN Descriptions'!$B:$B,0))</f>
        <v>Miscellaneous petroleum products consumed by the industrial sector</v>
      </c>
      <c r="BM8969" s="89" t="str">
        <f>INDEX('SEDS_MSN Descriptions'!$D:$D,MATCH($C8969,'SEDS_MSN Descriptions'!$B:$B,0))</f>
        <v>Billion Btu</v>
      </c>
      <c r="BN8969" s="89" t="str">
        <f t="shared" si="280"/>
        <v>Industrial</v>
      </c>
      <c r="BO8969" s="89" t="str">
        <f t="shared" si="281"/>
        <v>other</v>
      </c>
    </row>
    <row r="8970" spans="1:67" ht="16" customHeight="1">
      <c r="A8970" t="s">
        <v>2325</v>
      </c>
      <c r="B8970" t="s">
        <v>2368</v>
      </c>
      <c r="C8970" t="s">
        <v>165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7" t="str">
        <f>INDEX('SEDS_MSN Descriptions'!$C:$C,MATCH($C8970,'SEDS_MSN Descriptions'!$B:$B,0))</f>
        <v>Natural gasoline consumed by the industrial sector (through 1983)</v>
      </c>
      <c r="BM8970" s="89" t="str">
        <f>INDEX('SEDS_MSN Descriptions'!$D:$D,MATCH($C8970,'SEDS_MSN Descriptions'!$B:$B,0))</f>
        <v>Billion Btu</v>
      </c>
      <c r="BN8970" s="89" t="str">
        <f t="shared" si="280"/>
        <v>Industrial</v>
      </c>
      <c r="BO8970" s="89" t="str">
        <f t="shared" si="281"/>
        <v>natural gas</v>
      </c>
    </row>
    <row r="8971" spans="1:67" ht="16" customHeight="1">
      <c r="A8971" t="s">
        <v>2325</v>
      </c>
      <c r="B8971" t="s">
        <v>2368</v>
      </c>
      <c r="C8971" t="s">
        <v>1657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7" t="str">
        <f>INDEX('SEDS_MSN Descriptions'!$C:$C,MATCH($C8971,'SEDS_MSN Descriptions'!$B:$B,0))</f>
        <v xml:space="preserve">Natural gas consumed by the transportation sector </v>
      </c>
      <c r="BM8971" s="89" t="str">
        <f>INDEX('SEDS_MSN Descriptions'!$D:$D,MATCH($C8971,'SEDS_MSN Descriptions'!$B:$B,0))</f>
        <v>Billion Btu</v>
      </c>
      <c r="BN8971" s="89" t="str">
        <f t="shared" si="280"/>
        <v>Transportation</v>
      </c>
      <c r="BO8971" s="89" t="str">
        <f t="shared" si="281"/>
        <v>natural gas</v>
      </c>
    </row>
    <row r="8972" spans="1:67" ht="16" customHeight="1">
      <c r="A8972" t="s">
        <v>2325</v>
      </c>
      <c r="B8972" t="s">
        <v>2368</v>
      </c>
      <c r="C8972" t="s">
        <v>1668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7" t="str">
        <f>INDEX('SEDS_MSN Descriptions'!$C:$C,MATCH($C8972,'SEDS_MSN Descriptions'!$B:$B,0))</f>
        <v>Natural gas consumed by (delivered to) the commercial sector</v>
      </c>
      <c r="BM8972" s="89" t="str">
        <f>INDEX('SEDS_MSN Descriptions'!$D:$D,MATCH($C8972,'SEDS_MSN Descriptions'!$B:$B,0))</f>
        <v>Billion Btu</v>
      </c>
      <c r="BN8972" s="89" t="str">
        <f t="shared" si="280"/>
        <v>commercial</v>
      </c>
      <c r="BO8972" s="89" t="str">
        <f t="shared" si="281"/>
        <v>natural gas</v>
      </c>
    </row>
    <row r="8973" spans="1:67" ht="16" customHeight="1">
      <c r="A8973" t="s">
        <v>2325</v>
      </c>
      <c r="B8973" t="s">
        <v>2368</v>
      </c>
      <c r="C8973" t="s">
        <v>167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7" t="str">
        <f>INDEX('SEDS_MSN Descriptions'!$C:$C,MATCH($C8973,'SEDS_MSN Descriptions'!$B:$B,0))</f>
        <v>Natural gas consumed by the electric power sector</v>
      </c>
      <c r="BM8973" s="89" t="str">
        <f>INDEX('SEDS_MSN Descriptions'!$D:$D,MATCH($C8973,'SEDS_MSN Descriptions'!$B:$B,0))</f>
        <v>Billion Btu</v>
      </c>
      <c r="BN8973" s="89" t="str">
        <f t="shared" si="280"/>
        <v>electric power</v>
      </c>
      <c r="BO8973" s="89" t="str">
        <f t="shared" si="281"/>
        <v>natural gas</v>
      </c>
    </row>
    <row r="8974" spans="1:67" ht="16" customHeight="1">
      <c r="A8974" t="s">
        <v>2325</v>
      </c>
      <c r="B8974" t="s">
        <v>2368</v>
      </c>
      <c r="C8974" t="s">
        <v>1685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7" t="str">
        <f>INDEX('SEDS_MSN Descriptions'!$C:$C,MATCH($C8974,'SEDS_MSN Descriptions'!$B:$B,0))</f>
        <v>Natural gas consumed by (delivered to) the industrial sector</v>
      </c>
      <c r="BM8974" s="89" t="str">
        <f>INDEX('SEDS_MSN Descriptions'!$D:$D,MATCH($C8974,'SEDS_MSN Descriptions'!$B:$B,0))</f>
        <v>Billion Btu</v>
      </c>
      <c r="BN8974" s="89" t="str">
        <f t="shared" si="280"/>
        <v>Industrial</v>
      </c>
      <c r="BO8974" s="89" t="str">
        <f t="shared" si="281"/>
        <v>natural gas</v>
      </c>
    </row>
    <row r="8975" spans="1:67" ht="16" customHeight="1">
      <c r="A8975" t="s">
        <v>2325</v>
      </c>
      <c r="B8975" t="s">
        <v>2368</v>
      </c>
      <c r="C8975" t="s">
        <v>1704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7" t="str">
        <f>INDEX('SEDS_MSN Descriptions'!$C:$C,MATCH($C8975,'SEDS_MSN Descriptions'!$B:$B,0))</f>
        <v>Natural gas consumed by (delivered to) the residential sector</v>
      </c>
      <c r="BM8975" s="89" t="str">
        <f>INDEX('SEDS_MSN Descriptions'!$D:$D,MATCH($C8975,'SEDS_MSN Descriptions'!$B:$B,0))</f>
        <v>Billion Btu</v>
      </c>
      <c r="BN8975" s="89" t="str">
        <f t="shared" si="280"/>
        <v>residential</v>
      </c>
      <c r="BO8975" s="89" t="str">
        <f t="shared" si="281"/>
        <v>natural gas</v>
      </c>
    </row>
    <row r="8976" spans="1:67" ht="16" customHeight="1">
      <c r="A8976" t="s">
        <v>2325</v>
      </c>
      <c r="B8976" t="s">
        <v>2368</v>
      </c>
      <c r="C8976" t="s">
        <v>1715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7" t="str">
        <f>INDEX('SEDS_MSN Descriptions'!$C:$C,MATCH($C8976,'SEDS_MSN Descriptions'!$B:$B,0))</f>
        <v>Natural gas total consumption</v>
      </c>
      <c r="BM8976" s="89" t="str">
        <f>INDEX('SEDS_MSN Descriptions'!$D:$D,MATCH($C8976,'SEDS_MSN Descriptions'!$B:$B,0))</f>
        <v>Billion Btu</v>
      </c>
      <c r="BN8976" s="89" t="str">
        <f t="shared" si="280"/>
        <v>other</v>
      </c>
      <c r="BO8976" s="89" t="str">
        <f t="shared" si="281"/>
        <v>natural gas</v>
      </c>
    </row>
    <row r="8977" spans="1:67" ht="16" customHeight="1">
      <c r="A8977" t="s">
        <v>2325</v>
      </c>
      <c r="B8977" t="s">
        <v>2368</v>
      </c>
      <c r="C8977" t="s">
        <v>1724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7" t="str">
        <f>INDEX('SEDS_MSN Descriptions'!$C:$C,MATCH($C8977,'SEDS_MSN Descriptions'!$B:$B,0))</f>
        <v>Natural gas total consumption per capita</v>
      </c>
      <c r="BM8977" s="89" t="str">
        <f>INDEX('SEDS_MSN Descriptions'!$D:$D,MATCH($C8977,'SEDS_MSN Descriptions'!$B:$B,0))</f>
        <v>Million Btu</v>
      </c>
      <c r="BN8977" s="89" t="str">
        <f t="shared" si="280"/>
        <v>other</v>
      </c>
      <c r="BO8977" s="89" t="str">
        <f t="shared" si="281"/>
        <v>natural gas</v>
      </c>
    </row>
    <row r="8978" spans="1:67" ht="16" customHeight="1">
      <c r="A8978" t="s">
        <v>2325</v>
      </c>
      <c r="B8978" t="s">
        <v>2368</v>
      </c>
      <c r="C8978" t="s">
        <v>1729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7" t="str">
        <f>INDEX('SEDS_MSN Descriptions'!$C:$C,MATCH($C8978,'SEDS_MSN Descriptions'!$B:$B,0))</f>
        <v>Natural gas total end-use consumption</v>
      </c>
      <c r="BM8978" s="89" t="str">
        <f>INDEX('SEDS_MSN Descriptions'!$D:$D,MATCH($C8978,'SEDS_MSN Descriptions'!$B:$B,0))</f>
        <v>Billion Btu</v>
      </c>
      <c r="BN8978" s="89" t="str">
        <f t="shared" si="280"/>
        <v>other</v>
      </c>
      <c r="BO8978" s="89" t="str">
        <f t="shared" si="281"/>
        <v>natural gas</v>
      </c>
    </row>
    <row r="8979" spans="1:67" ht="16" customHeight="1">
      <c r="A8979" t="s">
        <v>2325</v>
      </c>
      <c r="B8979" t="s">
        <v>2368</v>
      </c>
      <c r="C8979" t="s">
        <v>1738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7" t="str">
        <f>INDEX('SEDS_MSN Descriptions'!$C:$C,MATCH($C8979,'SEDS_MSN Descriptions'!$B:$B,0))</f>
        <v>Natural gas total consumption (excluding supplemental gaseous fuels)</v>
      </c>
      <c r="BM8979" s="89" t="str">
        <f>INDEX('SEDS_MSN Descriptions'!$D:$D,MATCH($C8979,'SEDS_MSN Descriptions'!$B:$B,0))</f>
        <v>Billion Btu</v>
      </c>
      <c r="BN8979" s="89" t="str">
        <f t="shared" si="280"/>
        <v>other</v>
      </c>
      <c r="BO8979" s="89" t="str">
        <f t="shared" si="281"/>
        <v>natural gas</v>
      </c>
    </row>
    <row r="8980" spans="1:67" ht="16" customHeight="1">
      <c r="A8980" t="s">
        <v>2325</v>
      </c>
      <c r="B8980" t="s">
        <v>2368</v>
      </c>
      <c r="C8980" t="s">
        <v>174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7" t="str">
        <f>INDEX('SEDS_MSN Descriptions'!$C:$C,MATCH($C8980,'SEDS_MSN Descriptions'!$B:$B,0))</f>
        <v>Nuclear energy consumed for electricity generation by the electric power sector</v>
      </c>
      <c r="BM8980" s="89" t="str">
        <f>INDEX('SEDS_MSN Descriptions'!$D:$D,MATCH($C8980,'SEDS_MSN Descriptions'!$B:$B,0))</f>
        <v>Billion Btu</v>
      </c>
      <c r="BN8980" s="89" t="str">
        <f t="shared" si="280"/>
        <v>electric power</v>
      </c>
      <c r="BO8980" s="89" t="str">
        <f t="shared" si="281"/>
        <v>electricity</v>
      </c>
    </row>
    <row r="8981" spans="1:67" ht="16" customHeight="1">
      <c r="A8981" t="s">
        <v>2325</v>
      </c>
      <c r="B8981" t="s">
        <v>2368</v>
      </c>
      <c r="C8981" t="s">
        <v>174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7" t="str">
        <f>INDEX('SEDS_MSN Descriptions'!$C:$C,MATCH($C8981,'SEDS_MSN Descriptions'!$B:$B,0))</f>
        <v>Nuclear energy consumed for electricity generation, total</v>
      </c>
      <c r="BM8981" s="89" t="str">
        <f>INDEX('SEDS_MSN Descriptions'!$D:$D,MATCH($C8981,'SEDS_MSN Descriptions'!$B:$B,0))</f>
        <v>Billion Btu</v>
      </c>
      <c r="BN8981" s="89" t="str">
        <f t="shared" si="280"/>
        <v>other</v>
      </c>
      <c r="BO8981" s="89" t="str">
        <f t="shared" si="281"/>
        <v>electricity</v>
      </c>
    </row>
    <row r="8982" spans="1:67" ht="16" customHeight="1">
      <c r="A8982" t="s">
        <v>2325</v>
      </c>
      <c r="B8982" t="s">
        <v>2368</v>
      </c>
      <c r="C8982" t="s">
        <v>1758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7" t="str">
        <f>INDEX('SEDS_MSN Descriptions'!$C:$C,MATCH($C8982,'SEDS_MSN Descriptions'!$B:$B,0))</f>
        <v>Other hydrocarbon gas liquids (other than propane) consumed by the industrial sector</v>
      </c>
      <c r="BM8982" s="89" t="str">
        <f>INDEX('SEDS_MSN Descriptions'!$D:$D,MATCH($C8982,'SEDS_MSN Descriptions'!$B:$B,0))</f>
        <v>Billion Btu</v>
      </c>
      <c r="BN8982" s="89" t="str">
        <f t="shared" si="280"/>
        <v>Industrial</v>
      </c>
      <c r="BO8982" s="89" t="str">
        <f t="shared" si="281"/>
        <v>NA</v>
      </c>
    </row>
    <row r="8983" spans="1:67" ht="16" customHeight="1">
      <c r="A8983" t="s">
        <v>2325</v>
      </c>
      <c r="B8983" t="s">
        <v>2368</v>
      </c>
      <c r="C8983" t="s">
        <v>1764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7" t="str">
        <f>INDEX('SEDS_MSN Descriptions'!$C:$C,MATCH($C8983,'SEDS_MSN Descriptions'!$B:$B,0))</f>
        <v>Other petroleum products consumed by the industrial sector</v>
      </c>
      <c r="BM8983" s="89" t="str">
        <f>INDEX('SEDS_MSN Descriptions'!$D:$D,MATCH($C8983,'SEDS_MSN Descriptions'!$B:$B,0))</f>
        <v>Billion Btu</v>
      </c>
      <c r="BN8983" s="89" t="str">
        <f t="shared" si="280"/>
        <v>Industrial</v>
      </c>
      <c r="BO8983" s="89" t="str">
        <f t="shared" si="281"/>
        <v>other</v>
      </c>
    </row>
    <row r="8984" spans="1:67" ht="16" customHeight="1">
      <c r="A8984" t="s">
        <v>2325</v>
      </c>
      <c r="B8984" t="s">
        <v>2368</v>
      </c>
      <c r="C8984" t="s">
        <v>1775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7" t="str">
        <f>INDEX('SEDS_MSN Descriptions'!$C:$C,MATCH($C8984,'SEDS_MSN Descriptions'!$B:$B,0))</f>
        <v>Other petroleum products total consumption</v>
      </c>
      <c r="BM8984" s="89" t="str">
        <f>INDEX('SEDS_MSN Descriptions'!$D:$D,MATCH($C8984,'SEDS_MSN Descriptions'!$B:$B,0))</f>
        <v>Billion Btu</v>
      </c>
      <c r="BN8984" s="89" t="str">
        <f t="shared" si="280"/>
        <v>other</v>
      </c>
      <c r="BO8984" s="89" t="str">
        <f t="shared" si="281"/>
        <v>other</v>
      </c>
    </row>
    <row r="8985" spans="1:67" ht="16" customHeight="1">
      <c r="A8985" t="s">
        <v>2325</v>
      </c>
      <c r="B8985" t="s">
        <v>2368</v>
      </c>
      <c r="C8985" t="s">
        <v>1782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7" t="str">
        <f>INDEX('SEDS_MSN Descriptions'!$C:$C,MATCH($C8985,'SEDS_MSN Descriptions'!$B:$B,0))</f>
        <v>Other petroleum products total end-use consumption</v>
      </c>
      <c r="BM8985" s="89" t="str">
        <f>INDEX('SEDS_MSN Descriptions'!$D:$D,MATCH($C8985,'SEDS_MSN Descriptions'!$B:$B,0))</f>
        <v>Billion Btu</v>
      </c>
      <c r="BN8985" s="89" t="str">
        <f t="shared" si="280"/>
        <v>other</v>
      </c>
      <c r="BO8985" s="89" t="str">
        <f t="shared" si="281"/>
        <v>other</v>
      </c>
    </row>
    <row r="8986" spans="1:67" ht="16" customHeight="1">
      <c r="A8986" t="s">
        <v>2325</v>
      </c>
      <c r="B8986" t="s">
        <v>2368</v>
      </c>
      <c r="C8986" t="s">
        <v>1789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7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89" t="str">
        <f>INDEX('SEDS_MSN Descriptions'!$D:$D,MATCH($C8986,'SEDS_MSN Descriptions'!$B:$B,0))</f>
        <v>Billion Btu</v>
      </c>
      <c r="BN8986" s="89" t="str">
        <f t="shared" si="280"/>
        <v>Industrial</v>
      </c>
      <c r="BO8986" s="89" t="str">
        <f t="shared" si="281"/>
        <v>NA</v>
      </c>
    </row>
    <row r="8987" spans="1:67" ht="16" customHeight="1">
      <c r="A8987" t="s">
        <v>2325</v>
      </c>
      <c r="B8987" t="s">
        <v>2368</v>
      </c>
      <c r="C8987" t="s">
        <v>1800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7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89" t="str">
        <f>INDEX('SEDS_MSN Descriptions'!$D:$D,MATCH($C8987,'SEDS_MSN Descriptions'!$B:$B,0))</f>
        <v>Billion Btu</v>
      </c>
      <c r="BN8987" s="89" t="str">
        <f t="shared" si="280"/>
        <v>other</v>
      </c>
      <c r="BO8987" s="89" t="str">
        <f t="shared" si="281"/>
        <v>jet fuel</v>
      </c>
    </row>
    <row r="8988" spans="1:67" ht="16" customHeight="1">
      <c r="A8988" t="s">
        <v>2325</v>
      </c>
      <c r="B8988" t="s">
        <v>2368</v>
      </c>
      <c r="C8988" t="s">
        <v>1807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7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89" t="str">
        <f>INDEX('SEDS_MSN Descriptions'!$D:$D,MATCH($C8988,'SEDS_MSN Descriptions'!$B:$B,0))</f>
        <v>Billion Btu</v>
      </c>
      <c r="BN8988" s="89" t="str">
        <f t="shared" si="280"/>
        <v>other</v>
      </c>
      <c r="BO8988" s="89" t="str">
        <f t="shared" si="281"/>
        <v>jet fuel</v>
      </c>
    </row>
    <row r="8989" spans="1:67" ht="16" customHeight="1">
      <c r="A8989" t="s">
        <v>2325</v>
      </c>
      <c r="B8989" t="s">
        <v>2368</v>
      </c>
      <c r="C8989" t="s">
        <v>1816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7" t="str">
        <f>INDEX('SEDS_MSN Descriptions'!$C:$C,MATCH($C8989,'SEDS_MSN Descriptions'!$B:$B,0))</f>
        <v>All petroleum products consumed by the transportation sector</v>
      </c>
      <c r="BM8989" s="89" t="str">
        <f>INDEX('SEDS_MSN Descriptions'!$D:$D,MATCH($C8989,'SEDS_MSN Descriptions'!$B:$B,0))</f>
        <v>Billion Btu</v>
      </c>
      <c r="BN8989" s="89" t="str">
        <f t="shared" si="280"/>
        <v>Transportation</v>
      </c>
      <c r="BO8989" s="89" t="str">
        <f t="shared" si="281"/>
        <v>other</v>
      </c>
    </row>
    <row r="8990" spans="1:67" ht="16" customHeight="1">
      <c r="A8990" t="s">
        <v>2325</v>
      </c>
      <c r="B8990" t="s">
        <v>2368</v>
      </c>
      <c r="C8990" t="s">
        <v>1825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7" t="str">
        <f>INDEX('SEDS_MSN Descriptions'!$C:$C,MATCH($C8990,'SEDS_MSN Descriptions'!$B:$B,0))</f>
        <v>All petroleum products consumed by the commercial sector</v>
      </c>
      <c r="BM8990" s="89" t="str">
        <f>INDEX('SEDS_MSN Descriptions'!$D:$D,MATCH($C8990,'SEDS_MSN Descriptions'!$B:$B,0))</f>
        <v>Billion Btu</v>
      </c>
      <c r="BN8990" s="89" t="str">
        <f t="shared" si="280"/>
        <v>commercial</v>
      </c>
      <c r="BO8990" s="89" t="str">
        <f t="shared" si="281"/>
        <v>other</v>
      </c>
    </row>
    <row r="8991" spans="1:67" ht="16" customHeight="1">
      <c r="A8991" t="s">
        <v>2325</v>
      </c>
      <c r="B8991" t="s">
        <v>2368</v>
      </c>
      <c r="C8991" t="s">
        <v>1834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7" t="str">
        <f>INDEX('SEDS_MSN Descriptions'!$C:$C,MATCH($C8991,'SEDS_MSN Descriptions'!$B:$B,0))</f>
        <v>All petroleum products consumed by the electric power sector</v>
      </c>
      <c r="BM8991" s="89" t="str">
        <f>INDEX('SEDS_MSN Descriptions'!$D:$D,MATCH($C8991,'SEDS_MSN Descriptions'!$B:$B,0))</f>
        <v>Billion Btu</v>
      </c>
      <c r="BN8991" s="89" t="str">
        <f t="shared" si="280"/>
        <v>electric power</v>
      </c>
      <c r="BO8991" s="89" t="str">
        <f t="shared" si="281"/>
        <v>other</v>
      </c>
    </row>
    <row r="8992" spans="1:67" ht="16" customHeight="1">
      <c r="A8992" t="s">
        <v>2325</v>
      </c>
      <c r="B8992" t="s">
        <v>2368</v>
      </c>
      <c r="C8992" t="s">
        <v>1843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7" t="str">
        <f>INDEX('SEDS_MSN Descriptions'!$C:$C,MATCH($C8992,'SEDS_MSN Descriptions'!$B:$B,0))</f>
        <v>All petroleum products consumed by the industrial sector</v>
      </c>
      <c r="BM8992" s="89" t="str">
        <f>INDEX('SEDS_MSN Descriptions'!$D:$D,MATCH($C8992,'SEDS_MSN Descriptions'!$B:$B,0))</f>
        <v>Billion Btu</v>
      </c>
      <c r="BN8992" s="89" t="str">
        <f t="shared" si="280"/>
        <v>Industrial</v>
      </c>
      <c r="BO8992" s="89" t="str">
        <f t="shared" si="281"/>
        <v>other</v>
      </c>
    </row>
    <row r="8993" spans="1:67">
      <c r="A8993" t="s">
        <v>2325</v>
      </c>
      <c r="B8993" t="s">
        <v>2368</v>
      </c>
      <c r="C8993" t="s">
        <v>1857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89" t="str">
        <f>INDEX('SEDS_MSN Descriptions'!$C:$C,MATCH($C8993,'SEDS_MSN Descriptions'!$B:$B,0))</f>
        <v>All petroleum products consumed by the residential sector</v>
      </c>
      <c r="BM8993" s="89" t="str">
        <f>INDEX('SEDS_MSN Descriptions'!$D:$D,MATCH($C8993,'SEDS_MSN Descriptions'!$B:$B,0))</f>
        <v>Billion Btu</v>
      </c>
      <c r="BN8993" s="89" t="str">
        <f t="shared" si="280"/>
        <v>residential</v>
      </c>
      <c r="BO8993" s="89" t="str">
        <f t="shared" si="281"/>
        <v>other</v>
      </c>
    </row>
    <row r="8994" spans="1:67" ht="16" customHeight="1">
      <c r="A8994" t="s">
        <v>2325</v>
      </c>
      <c r="B8994" t="s">
        <v>2368</v>
      </c>
      <c r="C8994" t="s">
        <v>1868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7" t="str">
        <f>INDEX('SEDS_MSN Descriptions'!$C:$C,MATCH($C8994,'SEDS_MSN Descriptions'!$B:$B,0))</f>
        <v>All petroleum products total consumption</v>
      </c>
      <c r="BM8994" s="89" t="str">
        <f>INDEX('SEDS_MSN Descriptions'!$D:$D,MATCH($C8994,'SEDS_MSN Descriptions'!$B:$B,0))</f>
        <v>Billion Btu</v>
      </c>
      <c r="BN8994" s="89" t="str">
        <f t="shared" si="280"/>
        <v>other</v>
      </c>
      <c r="BO8994" s="89" t="str">
        <f t="shared" si="281"/>
        <v>other</v>
      </c>
    </row>
    <row r="8995" spans="1:67" ht="16" customHeight="1">
      <c r="A8995" t="s">
        <v>2325</v>
      </c>
      <c r="B8995" t="s">
        <v>2368</v>
      </c>
      <c r="C8995" t="s">
        <v>187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7" t="str">
        <f>INDEX('SEDS_MSN Descriptions'!$C:$C,MATCH($C8995,'SEDS_MSN Descriptions'!$B:$B,0))</f>
        <v>All petroleum products total consumption per capita</v>
      </c>
      <c r="BM8995" s="89" t="str">
        <f>INDEX('SEDS_MSN Descriptions'!$D:$D,MATCH($C8995,'SEDS_MSN Descriptions'!$B:$B,0))</f>
        <v>Million Btu</v>
      </c>
      <c r="BN8995" s="89" t="str">
        <f t="shared" si="280"/>
        <v>other</v>
      </c>
      <c r="BO8995" s="89" t="str">
        <f t="shared" si="281"/>
        <v>other</v>
      </c>
    </row>
    <row r="8996" spans="1:67">
      <c r="A8996" t="s">
        <v>2325</v>
      </c>
      <c r="B8996" t="s">
        <v>2368</v>
      </c>
      <c r="C8996" t="s">
        <v>1881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89" t="str">
        <f>INDEX('SEDS_MSN Descriptions'!$C:$C,MATCH($C8996,'SEDS_MSN Descriptions'!$B:$B,0))</f>
        <v>All petroleum products total end-use consumption</v>
      </c>
      <c r="BM8996" s="89" t="str">
        <f>INDEX('SEDS_MSN Descriptions'!$D:$D,MATCH($C8996,'SEDS_MSN Descriptions'!$B:$B,0))</f>
        <v>Billion Btu</v>
      </c>
      <c r="BN8996" s="89" t="str">
        <f t="shared" si="280"/>
        <v>other</v>
      </c>
      <c r="BO8996" s="89" t="str">
        <f t="shared" si="281"/>
        <v>other</v>
      </c>
    </row>
    <row r="8997" spans="1:67" ht="16" customHeight="1">
      <c r="A8997" t="s">
        <v>2325</v>
      </c>
      <c r="B8997" t="s">
        <v>2368</v>
      </c>
      <c r="C8997" t="s">
        <v>1888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7" t="str">
        <f>INDEX('SEDS_MSN Descriptions'!$C:$C,MATCH($C8997,'SEDS_MSN Descriptions'!$B:$B,0))</f>
        <v>Petroleum coke consumed by the commercial sector</v>
      </c>
      <c r="BM8997" s="89" t="str">
        <f>INDEX('SEDS_MSN Descriptions'!$D:$D,MATCH($C8997,'SEDS_MSN Descriptions'!$B:$B,0))</f>
        <v>Billion Btu</v>
      </c>
      <c r="BN8997" s="89" t="str">
        <f t="shared" si="280"/>
        <v>commercial</v>
      </c>
      <c r="BO8997" s="89" t="str">
        <f t="shared" si="281"/>
        <v>other</v>
      </c>
    </row>
    <row r="8998" spans="1:67" ht="16" customHeight="1">
      <c r="A8998" t="s">
        <v>2325</v>
      </c>
      <c r="B8998" t="s">
        <v>2368</v>
      </c>
      <c r="C8998" t="s">
        <v>1897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7" t="str">
        <f>INDEX('SEDS_MSN Descriptions'!$C:$C,MATCH($C8998,'SEDS_MSN Descriptions'!$B:$B,0))</f>
        <v>Petroleum coke consumed by the electric power sector</v>
      </c>
      <c r="BM8998" s="89" t="str">
        <f>INDEX('SEDS_MSN Descriptions'!$D:$D,MATCH($C8998,'SEDS_MSN Descriptions'!$B:$B,0))</f>
        <v>Billion Btu</v>
      </c>
      <c r="BN8998" s="89" t="str">
        <f t="shared" si="280"/>
        <v>electric power</v>
      </c>
      <c r="BO8998" s="89" t="str">
        <f t="shared" si="281"/>
        <v>other</v>
      </c>
    </row>
    <row r="8999" spans="1:67" ht="16" customHeight="1">
      <c r="A8999" t="s">
        <v>2325</v>
      </c>
      <c r="B8999" t="s">
        <v>2368</v>
      </c>
      <c r="C8999" t="s">
        <v>1904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7" t="str">
        <f>INDEX('SEDS_MSN Descriptions'!$C:$C,MATCH($C8999,'SEDS_MSN Descriptions'!$B:$B,0))</f>
        <v>Petroleum coke consumed by the industrial sector</v>
      </c>
      <c r="BM8999" s="89" t="str">
        <f>INDEX('SEDS_MSN Descriptions'!$D:$D,MATCH($C8999,'SEDS_MSN Descriptions'!$B:$B,0))</f>
        <v>Billion Btu</v>
      </c>
      <c r="BN8999" s="89" t="str">
        <f t="shared" si="280"/>
        <v>Industrial</v>
      </c>
      <c r="BO8999" s="89" t="str">
        <f t="shared" si="281"/>
        <v>other</v>
      </c>
    </row>
    <row r="9000" spans="1:67" ht="16" customHeight="1">
      <c r="A9000" t="s">
        <v>2325</v>
      </c>
      <c r="B9000" t="s">
        <v>2368</v>
      </c>
      <c r="C9000" t="s">
        <v>1919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7" t="str">
        <f>INDEX('SEDS_MSN Descriptions'!$C:$C,MATCH($C9000,'SEDS_MSN Descriptions'!$B:$B,0))</f>
        <v>Petroleum coke total consumption</v>
      </c>
      <c r="BM9000" s="89" t="str">
        <f>INDEX('SEDS_MSN Descriptions'!$D:$D,MATCH($C9000,'SEDS_MSN Descriptions'!$B:$B,0))</f>
        <v>Billion Btu</v>
      </c>
      <c r="BN9000" s="89" t="str">
        <f t="shared" si="280"/>
        <v>other</v>
      </c>
      <c r="BO9000" s="89" t="str">
        <f t="shared" si="281"/>
        <v>other</v>
      </c>
    </row>
    <row r="9001" spans="1:67" ht="16" customHeight="1">
      <c r="A9001" t="s">
        <v>2325</v>
      </c>
      <c r="B9001" t="s">
        <v>2368</v>
      </c>
      <c r="C9001" t="s">
        <v>1926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7" t="str">
        <f>INDEX('SEDS_MSN Descriptions'!$C:$C,MATCH($C9001,'SEDS_MSN Descriptions'!$B:$B,0))</f>
        <v>Petroleum coke total end-use consumption</v>
      </c>
      <c r="BM9001" s="89" t="str">
        <f>INDEX('SEDS_MSN Descriptions'!$D:$D,MATCH($C9001,'SEDS_MSN Descriptions'!$B:$B,0))</f>
        <v>Billion Btu</v>
      </c>
      <c r="BN9001" s="89" t="str">
        <f t="shared" si="280"/>
        <v>other</v>
      </c>
      <c r="BO9001" s="89" t="str">
        <f t="shared" si="281"/>
        <v>other</v>
      </c>
    </row>
    <row r="9002" spans="1:67" ht="16" customHeight="1">
      <c r="A9002" t="s">
        <v>2325</v>
      </c>
      <c r="B9002" t="s">
        <v>2368</v>
      </c>
      <c r="C9002" t="s">
        <v>1971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7" t="str">
        <f>INDEX('SEDS_MSN Descriptions'!$C:$C,MATCH($C9002,'SEDS_MSN Descriptions'!$B:$B,0))</f>
        <v>Plant condensate consumed by the industrial sector (through 1983)</v>
      </c>
      <c r="BM9002" s="89" t="str">
        <f>INDEX('SEDS_MSN Descriptions'!$D:$D,MATCH($C9002,'SEDS_MSN Descriptions'!$B:$B,0))</f>
        <v>Billion Btu</v>
      </c>
      <c r="BN9002" s="89" t="str">
        <f t="shared" si="280"/>
        <v>Industrial</v>
      </c>
      <c r="BO9002" s="89" t="str">
        <f t="shared" si="281"/>
        <v>other</v>
      </c>
    </row>
    <row r="9003" spans="1:67" ht="16" customHeight="1">
      <c r="A9003" t="s">
        <v>2325</v>
      </c>
      <c r="B9003" t="s">
        <v>2368</v>
      </c>
      <c r="C9003" t="s">
        <v>1974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7" t="str">
        <f>INDEX('SEDS_MSN Descriptions'!$C:$C,MATCH($C9003,'SEDS_MSN Descriptions'!$B:$B,0))</f>
        <v>All petroleum products total consumption, excluding biofuels</v>
      </c>
      <c r="BM9003" s="89" t="str">
        <f>INDEX('SEDS_MSN Descriptions'!$D:$D,MATCH($C9003,'SEDS_MSN Descriptions'!$B:$B,0))</f>
        <v>Billion Btu</v>
      </c>
      <c r="BN9003" s="89" t="str">
        <f t="shared" si="280"/>
        <v>other</v>
      </c>
      <c r="BO9003" s="89" t="str">
        <f t="shared" si="281"/>
        <v>other</v>
      </c>
    </row>
    <row r="9004" spans="1:67" ht="16" customHeight="1">
      <c r="A9004" t="s">
        <v>2325</v>
      </c>
      <c r="B9004" t="s">
        <v>2368</v>
      </c>
      <c r="C9004" t="s">
        <v>197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7" t="str">
        <f>INDEX('SEDS_MSN Descriptions'!$C:$C,MATCH($C9004,'SEDS_MSN Descriptions'!$B:$B,0))</f>
        <v>Natural gasoline (pentanes plus) consumed by the industrial sector</v>
      </c>
      <c r="BM9004" s="89" t="str">
        <f>INDEX('SEDS_MSN Descriptions'!$D:$D,MATCH($C9004,'SEDS_MSN Descriptions'!$B:$B,0))</f>
        <v>Billion Btu</v>
      </c>
      <c r="BN9004" s="89" t="str">
        <f t="shared" si="280"/>
        <v>Industrial</v>
      </c>
      <c r="BO9004" s="89" t="str">
        <f t="shared" si="281"/>
        <v>natural gas</v>
      </c>
    </row>
    <row r="9005" spans="1:67">
      <c r="A9005" t="s">
        <v>2325</v>
      </c>
      <c r="B9005" t="s">
        <v>2368</v>
      </c>
      <c r="C9005" t="s">
        <v>1979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89" t="str">
        <f>INDEX('SEDS_MSN Descriptions'!$C:$C,MATCH($C9005,'SEDS_MSN Descriptions'!$B:$B,0))</f>
        <v>Natural gasoline (pentanes plus) total consumption</v>
      </c>
      <c r="BM9005" s="89" t="str">
        <f>INDEX('SEDS_MSN Descriptions'!$D:$D,MATCH($C9005,'SEDS_MSN Descriptions'!$B:$B,0))</f>
        <v>Billion Btu</v>
      </c>
      <c r="BN9005" s="89" t="str">
        <f t="shared" si="280"/>
        <v>other</v>
      </c>
      <c r="BO9005" s="89" t="str">
        <f t="shared" si="281"/>
        <v>natural gas</v>
      </c>
    </row>
    <row r="9006" spans="1:67" ht="16" customHeight="1">
      <c r="A9006" t="s">
        <v>2325</v>
      </c>
      <c r="B9006" t="s">
        <v>2368</v>
      </c>
      <c r="C9006" t="s">
        <v>1982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7" t="str">
        <f>INDEX('SEDS_MSN Descriptions'!$C:$C,MATCH($C9006,'SEDS_MSN Descriptions'!$B:$B,0))</f>
        <v>Propane consumed by the transportation sector</v>
      </c>
      <c r="BM9006" s="89" t="str">
        <f>INDEX('SEDS_MSN Descriptions'!$D:$D,MATCH($C9006,'SEDS_MSN Descriptions'!$B:$B,0))</f>
        <v>Billion Btu</v>
      </c>
      <c r="BN9006" s="89" t="str">
        <f t="shared" si="280"/>
        <v>Transportation</v>
      </c>
      <c r="BO9006" s="89" t="str">
        <f t="shared" si="281"/>
        <v>LPG propane or butane</v>
      </c>
    </row>
    <row r="9007" spans="1:67" ht="16" customHeight="1">
      <c r="A9007" t="s">
        <v>2325</v>
      </c>
      <c r="B9007" t="s">
        <v>2368</v>
      </c>
      <c r="C9007" t="s">
        <v>198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7" t="str">
        <f>INDEX('SEDS_MSN Descriptions'!$C:$C,MATCH($C9007,'SEDS_MSN Descriptions'!$B:$B,0))</f>
        <v>Propane consumed by the commercial sector</v>
      </c>
      <c r="BM9007" s="89" t="str">
        <f>INDEX('SEDS_MSN Descriptions'!$D:$D,MATCH($C9007,'SEDS_MSN Descriptions'!$B:$B,0))</f>
        <v>Billion Btu</v>
      </c>
      <c r="BN9007" s="89" t="str">
        <f t="shared" si="280"/>
        <v>commercial</v>
      </c>
      <c r="BO9007" s="89" t="str">
        <f t="shared" si="281"/>
        <v>LPG propane or butane</v>
      </c>
    </row>
    <row r="9008" spans="1:67" ht="16" customHeight="1">
      <c r="A9008" t="s">
        <v>2325</v>
      </c>
      <c r="B9008" t="s">
        <v>2368</v>
      </c>
      <c r="C9008" t="s">
        <v>1996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7" t="str">
        <f>INDEX('SEDS_MSN Descriptions'!$C:$C,MATCH($C9008,'SEDS_MSN Descriptions'!$B:$B,0))</f>
        <v>Propane consumed by the industrial sector</v>
      </c>
      <c r="BM9008" s="89" t="str">
        <f>INDEX('SEDS_MSN Descriptions'!$D:$D,MATCH($C9008,'SEDS_MSN Descriptions'!$B:$B,0))</f>
        <v>Billion Btu</v>
      </c>
      <c r="BN9008" s="89" t="str">
        <f t="shared" si="280"/>
        <v>Industrial</v>
      </c>
      <c r="BO9008" s="89" t="str">
        <f t="shared" si="281"/>
        <v>LPG propane or butane</v>
      </c>
    </row>
    <row r="9009" spans="1:67" ht="16" customHeight="1">
      <c r="A9009" t="s">
        <v>2325</v>
      </c>
      <c r="B9009" t="s">
        <v>2368</v>
      </c>
      <c r="C9009" t="s">
        <v>2005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7" t="str">
        <f>INDEX('SEDS_MSN Descriptions'!$C:$C,MATCH($C9009,'SEDS_MSN Descriptions'!$B:$B,0))</f>
        <v>Propane consumed by the residential sector</v>
      </c>
      <c r="BM9009" s="89" t="str">
        <f>INDEX('SEDS_MSN Descriptions'!$D:$D,MATCH($C9009,'SEDS_MSN Descriptions'!$B:$B,0))</f>
        <v>Billion Btu</v>
      </c>
      <c r="BN9009" s="89" t="str">
        <f t="shared" si="280"/>
        <v>residential</v>
      </c>
      <c r="BO9009" s="89" t="str">
        <f t="shared" si="281"/>
        <v>LPG propane or butane</v>
      </c>
    </row>
    <row r="9010" spans="1:67" ht="16" customHeight="1">
      <c r="A9010" t="s">
        <v>2325</v>
      </c>
      <c r="B9010" t="s">
        <v>2368</v>
      </c>
      <c r="C9010" t="s">
        <v>2016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7" t="str">
        <f>INDEX('SEDS_MSN Descriptions'!$C:$C,MATCH($C9010,'SEDS_MSN Descriptions'!$B:$B,0))</f>
        <v>Propane total consumption</v>
      </c>
      <c r="BM9010" s="89" t="str">
        <f>INDEX('SEDS_MSN Descriptions'!$D:$D,MATCH($C9010,'SEDS_MSN Descriptions'!$B:$B,0))</f>
        <v>Billion Btu</v>
      </c>
      <c r="BN9010" s="89" t="str">
        <f t="shared" si="280"/>
        <v>other</v>
      </c>
      <c r="BO9010" s="89" t="str">
        <f t="shared" si="281"/>
        <v>LPG propane or butane</v>
      </c>
    </row>
    <row r="9011" spans="1:67" ht="16" customHeight="1">
      <c r="A9011" t="s">
        <v>2325</v>
      </c>
      <c r="B9011" t="s">
        <v>2368</v>
      </c>
      <c r="C9011" t="s">
        <v>202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7" t="str">
        <f>INDEX('SEDS_MSN Descriptions'!$C:$C,MATCH($C9011,'SEDS_MSN Descriptions'!$B:$B,0))</f>
        <v>Propane total end-use consumption</v>
      </c>
      <c r="BM9011" s="89" t="str">
        <f>INDEX('SEDS_MSN Descriptions'!$D:$D,MATCH($C9011,'SEDS_MSN Descriptions'!$B:$B,0))</f>
        <v>Billion Btu</v>
      </c>
      <c r="BN9011" s="89" t="str">
        <f t="shared" si="280"/>
        <v>other</v>
      </c>
      <c r="BO9011" s="89" t="str">
        <f t="shared" si="281"/>
        <v>LPG propane or butane</v>
      </c>
    </row>
    <row r="9012" spans="1:67" ht="16" customHeight="1">
      <c r="A9012" t="s">
        <v>2325</v>
      </c>
      <c r="B9012" t="s">
        <v>2368</v>
      </c>
      <c r="C9012" t="s">
        <v>2030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7" t="str">
        <f>INDEX('SEDS_MSN Descriptions'!$C:$C,MATCH($C9012,'SEDS_MSN Descriptions'!$B:$B,0))</f>
        <v>Propylene from refineries consumed by the industrial sector</v>
      </c>
      <c r="BM9012" s="89" t="str">
        <f>INDEX('SEDS_MSN Descriptions'!$D:$D,MATCH($C9012,'SEDS_MSN Descriptions'!$B:$B,0))</f>
        <v>Billion Btu</v>
      </c>
      <c r="BN9012" s="89" t="str">
        <f t="shared" si="280"/>
        <v>Industrial</v>
      </c>
      <c r="BO9012" s="89" t="str">
        <f t="shared" si="281"/>
        <v>other</v>
      </c>
    </row>
    <row r="9013" spans="1:67" ht="16" customHeight="1">
      <c r="A9013" t="s">
        <v>2325</v>
      </c>
      <c r="B9013" t="s">
        <v>2368</v>
      </c>
      <c r="C9013" t="s">
        <v>2033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7" t="str">
        <f>INDEX('SEDS_MSN Descriptions'!$C:$C,MATCH($C9013,'SEDS_MSN Descriptions'!$B:$B,0))</f>
        <v>Propylene from refineries total consumption</v>
      </c>
      <c r="BM9013" s="89" t="str">
        <f>INDEX('SEDS_MSN Descriptions'!$D:$D,MATCH($C9013,'SEDS_MSN Descriptions'!$B:$B,0))</f>
        <v>Billion Btu</v>
      </c>
      <c r="BN9013" s="89" t="str">
        <f t="shared" si="280"/>
        <v>other</v>
      </c>
      <c r="BO9013" s="89" t="str">
        <f t="shared" si="281"/>
        <v>other</v>
      </c>
    </row>
    <row r="9014" spans="1:67" ht="16" customHeight="1">
      <c r="A9014" t="s">
        <v>2325</v>
      </c>
      <c r="B9014" t="s">
        <v>2368</v>
      </c>
      <c r="C9014" t="s">
        <v>2038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7" t="str">
        <f>INDEX('SEDS_MSN Descriptions'!$C:$C,MATCH($C9014,'SEDS_MSN Descriptions'!$B:$B,0))</f>
        <v>Renewable energy total consumption</v>
      </c>
      <c r="BM9014" s="89" t="str">
        <f>INDEX('SEDS_MSN Descriptions'!$D:$D,MATCH($C9014,'SEDS_MSN Descriptions'!$B:$B,0))</f>
        <v>Billion Btu</v>
      </c>
      <c r="BN9014" s="89" t="str">
        <f t="shared" si="280"/>
        <v>other</v>
      </c>
      <c r="BO9014" s="89" t="str">
        <f t="shared" si="281"/>
        <v>other</v>
      </c>
    </row>
    <row r="9015" spans="1:67">
      <c r="A9015" t="s">
        <v>2325</v>
      </c>
      <c r="B9015" t="s">
        <v>2368</v>
      </c>
      <c r="C9015" t="s">
        <v>2040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89" t="str">
        <f>INDEX('SEDS_MSN Descriptions'!$C:$C,MATCH($C9015,'SEDS_MSN Descriptions'!$B:$B,0))</f>
        <v>Residual fuel oil consumed by the transportation sector</v>
      </c>
      <c r="BM9015" s="89" t="str">
        <f>INDEX('SEDS_MSN Descriptions'!$D:$D,MATCH($C9015,'SEDS_MSN Descriptions'!$B:$B,0))</f>
        <v>Billion Btu</v>
      </c>
      <c r="BN9015" s="89" t="str">
        <f t="shared" si="280"/>
        <v>Transportation</v>
      </c>
      <c r="BO9015" s="89" t="str">
        <f t="shared" si="281"/>
        <v>heavy or residual fuel oil</v>
      </c>
    </row>
    <row r="9016" spans="1:67" ht="16" customHeight="1">
      <c r="A9016" t="s">
        <v>2325</v>
      </c>
      <c r="B9016" t="s">
        <v>2368</v>
      </c>
      <c r="C9016" t="s">
        <v>2047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7" t="str">
        <f>INDEX('SEDS_MSN Descriptions'!$C:$C,MATCH($C9016,'SEDS_MSN Descriptions'!$B:$B,0))</f>
        <v>Residual fuel oil consumed by the commercial sector</v>
      </c>
      <c r="BM9016" s="89" t="str">
        <f>INDEX('SEDS_MSN Descriptions'!$D:$D,MATCH($C9016,'SEDS_MSN Descriptions'!$B:$B,0))</f>
        <v>Billion Btu</v>
      </c>
      <c r="BN9016" s="89" t="str">
        <f t="shared" si="280"/>
        <v>commercial</v>
      </c>
      <c r="BO9016" s="89" t="str">
        <f t="shared" si="281"/>
        <v>heavy or residual fuel oil</v>
      </c>
    </row>
    <row r="9017" spans="1:67" ht="16" customHeight="1">
      <c r="A9017" t="s">
        <v>2325</v>
      </c>
      <c r="B9017" t="s">
        <v>2368</v>
      </c>
      <c r="C9017" t="s">
        <v>2054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7" t="str">
        <f>INDEX('SEDS_MSN Descriptions'!$C:$C,MATCH($C9017,'SEDS_MSN Descriptions'!$B:$B,0))</f>
        <v>Residual fuel oil consumed by the electric power sector</v>
      </c>
      <c r="BM9017" s="89" t="str">
        <f>INDEX('SEDS_MSN Descriptions'!$D:$D,MATCH($C9017,'SEDS_MSN Descriptions'!$B:$B,0))</f>
        <v>Billion Btu</v>
      </c>
      <c r="BN9017" s="89" t="str">
        <f t="shared" si="280"/>
        <v>electric power</v>
      </c>
      <c r="BO9017" s="89" t="str">
        <f t="shared" si="281"/>
        <v>heavy or residual fuel oil</v>
      </c>
    </row>
    <row r="9018" spans="1:67" ht="16" customHeight="1">
      <c r="A9018" t="s">
        <v>2325</v>
      </c>
      <c r="B9018" t="s">
        <v>2368</v>
      </c>
      <c r="C9018" t="s">
        <v>2061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7" t="str">
        <f>INDEX('SEDS_MSN Descriptions'!$C:$C,MATCH($C9018,'SEDS_MSN Descriptions'!$B:$B,0))</f>
        <v>Residual fuel oil consumed by the industrial sector</v>
      </c>
      <c r="BM9018" s="89" t="str">
        <f>INDEX('SEDS_MSN Descriptions'!$D:$D,MATCH($C9018,'SEDS_MSN Descriptions'!$B:$B,0))</f>
        <v>Billion Btu</v>
      </c>
      <c r="BN9018" s="89" t="str">
        <f t="shared" si="280"/>
        <v>Industrial</v>
      </c>
      <c r="BO9018" s="89" t="str">
        <f t="shared" si="281"/>
        <v>heavy or residual fuel oil</v>
      </c>
    </row>
    <row r="9019" spans="1:67" ht="16" customHeight="1">
      <c r="A9019" t="s">
        <v>2325</v>
      </c>
      <c r="B9019" t="s">
        <v>2368</v>
      </c>
      <c r="C9019" t="s">
        <v>2074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7" t="str">
        <f>INDEX('SEDS_MSN Descriptions'!$C:$C,MATCH($C9019,'SEDS_MSN Descriptions'!$B:$B,0))</f>
        <v>Residual fuel oil total consumption</v>
      </c>
      <c r="BM9019" s="89" t="str">
        <f>INDEX('SEDS_MSN Descriptions'!$D:$D,MATCH($C9019,'SEDS_MSN Descriptions'!$B:$B,0))</f>
        <v>Billion Btu</v>
      </c>
      <c r="BN9019" s="89" t="str">
        <f t="shared" si="280"/>
        <v>other</v>
      </c>
      <c r="BO9019" s="89" t="str">
        <f t="shared" si="281"/>
        <v>heavy or residual fuel oil</v>
      </c>
    </row>
    <row r="9020" spans="1:67" ht="16" customHeight="1">
      <c r="A9020" t="s">
        <v>2325</v>
      </c>
      <c r="B9020" t="s">
        <v>2368</v>
      </c>
      <c r="C9020" t="s">
        <v>2081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7" t="str">
        <f>INDEX('SEDS_MSN Descriptions'!$C:$C,MATCH($C9020,'SEDS_MSN Descriptions'!$B:$B,0))</f>
        <v>Residual fuel oil total end-use consumption</v>
      </c>
      <c r="BM9020" s="89" t="str">
        <f>INDEX('SEDS_MSN Descriptions'!$D:$D,MATCH($C9020,'SEDS_MSN Descriptions'!$B:$B,0))</f>
        <v>Billion Btu</v>
      </c>
      <c r="BN9020" s="89" t="str">
        <f t="shared" si="280"/>
        <v>other</v>
      </c>
      <c r="BO9020" s="89" t="str">
        <f t="shared" si="281"/>
        <v>heavy or residual fuel oil</v>
      </c>
    </row>
    <row r="9021" spans="1:67" ht="16" customHeight="1">
      <c r="A9021" t="s">
        <v>2325</v>
      </c>
      <c r="B9021" t="s">
        <v>2368</v>
      </c>
      <c r="C9021" t="s">
        <v>2088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7" t="str">
        <f>INDEX('SEDS_MSN Descriptions'!$C:$C,MATCH($C9021,'SEDS_MSN Descriptions'!$B:$B,0))</f>
        <v>Supplemental gaseous fuels consumed by the commercial sector</v>
      </c>
      <c r="BM9021" s="89" t="str">
        <f>INDEX('SEDS_MSN Descriptions'!$D:$D,MATCH($C9021,'SEDS_MSN Descriptions'!$B:$B,0))</f>
        <v>Billion Btu</v>
      </c>
      <c r="BN9021" s="89" t="str">
        <f t="shared" si="280"/>
        <v>commercial</v>
      </c>
      <c r="BO9021" s="89" t="str">
        <f t="shared" si="281"/>
        <v>other</v>
      </c>
    </row>
    <row r="9022" spans="1:67" ht="16" customHeight="1">
      <c r="A9022" t="s">
        <v>2325</v>
      </c>
      <c r="B9022" t="s">
        <v>2368</v>
      </c>
      <c r="C9022" t="s">
        <v>209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7" t="str">
        <f>INDEX('SEDS_MSN Descriptions'!$C:$C,MATCH($C9022,'SEDS_MSN Descriptions'!$B:$B,0))</f>
        <v>Supplemental gaseous fuels consumed by the electric power sector</v>
      </c>
      <c r="BM9022" s="89" t="str">
        <f>INDEX('SEDS_MSN Descriptions'!$D:$D,MATCH($C9022,'SEDS_MSN Descriptions'!$B:$B,0))</f>
        <v>Billion Btu</v>
      </c>
      <c r="BN9022" s="89" t="str">
        <f t="shared" si="280"/>
        <v>electric power</v>
      </c>
      <c r="BO9022" s="89" t="str">
        <f t="shared" si="281"/>
        <v>other</v>
      </c>
    </row>
    <row r="9023" spans="1:67" ht="16" customHeight="1">
      <c r="A9023" t="s">
        <v>2325</v>
      </c>
      <c r="B9023" t="s">
        <v>2368</v>
      </c>
      <c r="C9023" t="s">
        <v>2092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7" t="str">
        <f>INDEX('SEDS_MSN Descriptions'!$C:$C,MATCH($C9023,'SEDS_MSN Descriptions'!$B:$B,0))</f>
        <v>Supplemental gaseous fuels consumed by the industrial sector</v>
      </c>
      <c r="BM9023" s="89" t="str">
        <f>INDEX('SEDS_MSN Descriptions'!$D:$D,MATCH($C9023,'SEDS_MSN Descriptions'!$B:$B,0))</f>
        <v>Billion Btu</v>
      </c>
      <c r="BN9023" s="89" t="str">
        <f t="shared" si="280"/>
        <v>Industrial</v>
      </c>
      <c r="BO9023" s="89" t="str">
        <f t="shared" si="281"/>
        <v>other</v>
      </c>
    </row>
    <row r="9024" spans="1:67" ht="16" customHeight="1">
      <c r="A9024" t="s">
        <v>2325</v>
      </c>
      <c r="B9024" t="s">
        <v>2368</v>
      </c>
      <c r="C9024" t="s">
        <v>2094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7" t="str">
        <f>INDEX('SEDS_MSN Descriptions'!$C:$C,MATCH($C9024,'SEDS_MSN Descriptions'!$B:$B,0))</f>
        <v>Supplemental gaseous fuels consumed by the residential sector</v>
      </c>
      <c r="BM9024" s="89" t="str">
        <f>INDEX('SEDS_MSN Descriptions'!$D:$D,MATCH($C9024,'SEDS_MSN Descriptions'!$B:$B,0))</f>
        <v>Billion Btu</v>
      </c>
      <c r="BN9024" s="89" t="str">
        <f t="shared" si="280"/>
        <v>residential</v>
      </c>
      <c r="BO9024" s="89" t="str">
        <f t="shared" si="281"/>
        <v>other</v>
      </c>
    </row>
    <row r="9025" spans="1:67" ht="32" customHeight="1">
      <c r="A9025" t="s">
        <v>2325</v>
      </c>
      <c r="B9025" t="s">
        <v>2368</v>
      </c>
      <c r="C9025" t="s">
        <v>2096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7" t="str">
        <f>INDEX('SEDS_MSN Descriptions'!$C:$C,MATCH($C9025,'SEDS_MSN Descriptions'!$B:$B,0))</f>
        <v>Supplemental gaseous fuels total consumption</v>
      </c>
      <c r="BM9025" s="89" t="str">
        <f>INDEX('SEDS_MSN Descriptions'!$D:$D,MATCH($C9025,'SEDS_MSN Descriptions'!$B:$B,0))</f>
        <v>Billion Btu</v>
      </c>
      <c r="BN9025" s="89" t="str">
        <f t="shared" si="280"/>
        <v>other</v>
      </c>
      <c r="BO9025" s="89" t="str">
        <f t="shared" si="281"/>
        <v>other</v>
      </c>
    </row>
    <row r="9026" spans="1:67" ht="16" customHeight="1">
      <c r="A9026" t="s">
        <v>2325</v>
      </c>
      <c r="B9026" t="s">
        <v>2368</v>
      </c>
      <c r="C9026" t="s">
        <v>209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7" t="str">
        <f>INDEX('SEDS_MSN Descriptions'!$C:$C,MATCH($C9026,'SEDS_MSN Descriptions'!$B:$B,0))</f>
        <v>Still gas consumed by the industrial sector</v>
      </c>
      <c r="BM9026" s="89" t="str">
        <f>INDEX('SEDS_MSN Descriptions'!$D:$D,MATCH($C9026,'SEDS_MSN Descriptions'!$B:$B,0))</f>
        <v>Billion Btu</v>
      </c>
      <c r="BN9026" s="89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89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5</v>
      </c>
      <c r="B9027" t="s">
        <v>2368</v>
      </c>
      <c r="C9027" t="s">
        <v>2101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89" t="str">
        <f>INDEX('SEDS_MSN Descriptions'!$C:$C,MATCH($C9027,'SEDS_MSN Descriptions'!$B:$B,0))</f>
        <v>Special naphthas consumed by the industrial sector</v>
      </c>
      <c r="BM9027" s="89" t="str">
        <f>INDEX('SEDS_MSN Descriptions'!$D:$D,MATCH($C9027,'SEDS_MSN Descriptions'!$B:$B,0))</f>
        <v>Billion Btu</v>
      </c>
      <c r="BN9027" s="89" t="str">
        <f t="shared" si="282"/>
        <v>Industrial</v>
      </c>
      <c r="BO9027" s="89" t="str">
        <f t="shared" si="283"/>
        <v>other</v>
      </c>
    </row>
    <row r="9028" spans="1:67" ht="16" customHeight="1">
      <c r="A9028" t="s">
        <v>2325</v>
      </c>
      <c r="B9028" t="s">
        <v>2368</v>
      </c>
      <c r="C9028" t="s">
        <v>210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7" t="str">
        <f>INDEX('SEDS_MSN Descriptions'!$C:$C,MATCH($C9028,'SEDS_MSN Descriptions'!$B:$B,0))</f>
        <v>Solar energy consumed by the commercial sector</v>
      </c>
      <c r="BM9028" s="89" t="str">
        <f>INDEX('SEDS_MSN Descriptions'!$D:$D,MATCH($C9028,'SEDS_MSN Descriptions'!$B:$B,0))</f>
        <v>Billion Btu</v>
      </c>
      <c r="BN9028" s="89" t="str">
        <f t="shared" si="282"/>
        <v>commercial</v>
      </c>
      <c r="BO9028" s="89" t="str">
        <f t="shared" si="283"/>
        <v>other</v>
      </c>
    </row>
    <row r="9029" spans="1:67" ht="16" customHeight="1">
      <c r="A9029" t="s">
        <v>2325</v>
      </c>
      <c r="B9029" t="s">
        <v>2368</v>
      </c>
      <c r="C9029" t="s">
        <v>2112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7" t="str">
        <f>INDEX('SEDS_MSN Descriptions'!$C:$C,MATCH($C9029,'SEDS_MSN Descriptions'!$B:$B,0))</f>
        <v>Solar energy consumed for electricity generation by the electric power sector</v>
      </c>
      <c r="BM9029" s="89" t="str">
        <f>INDEX('SEDS_MSN Descriptions'!$D:$D,MATCH($C9029,'SEDS_MSN Descriptions'!$B:$B,0))</f>
        <v>Billion Btu</v>
      </c>
      <c r="BN9029" s="89" t="str">
        <f t="shared" si="282"/>
        <v>electric power</v>
      </c>
      <c r="BO9029" s="89" t="str">
        <f t="shared" si="283"/>
        <v>electricity</v>
      </c>
    </row>
    <row r="9030" spans="1:67" ht="16" customHeight="1">
      <c r="A9030" t="s">
        <v>2325</v>
      </c>
      <c r="B9030" t="s">
        <v>2368</v>
      </c>
      <c r="C9030" t="s">
        <v>2116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7" t="str">
        <f>INDEX('SEDS_MSN Descriptions'!$C:$C,MATCH($C9030,'SEDS_MSN Descriptions'!$B:$B,0))</f>
        <v>Solar energy consumed by the industrial sector</v>
      </c>
      <c r="BM9030" s="89" t="str">
        <f>INDEX('SEDS_MSN Descriptions'!$D:$D,MATCH($C9030,'SEDS_MSN Descriptions'!$B:$B,0))</f>
        <v>Billion Btu</v>
      </c>
      <c r="BN9030" s="89" t="str">
        <f t="shared" si="282"/>
        <v>Industrial</v>
      </c>
      <c r="BO9030" s="89" t="str">
        <f t="shared" si="283"/>
        <v>other</v>
      </c>
    </row>
    <row r="9031" spans="1:67" ht="16" customHeight="1">
      <c r="A9031" t="s">
        <v>2325</v>
      </c>
      <c r="B9031" t="s">
        <v>2368</v>
      </c>
      <c r="C9031" t="s">
        <v>212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7" t="str">
        <f>INDEX('SEDS_MSN Descriptions'!$C:$C,MATCH($C9031,'SEDS_MSN Descriptions'!$B:$B,0))</f>
        <v>Solar energy consumed by the residential sector</v>
      </c>
      <c r="BM9031" s="89" t="str">
        <f>INDEX('SEDS_MSN Descriptions'!$D:$D,MATCH($C9031,'SEDS_MSN Descriptions'!$B:$B,0))</f>
        <v>Billion Btu</v>
      </c>
      <c r="BN9031" s="89" t="str">
        <f t="shared" si="282"/>
        <v>residential</v>
      </c>
      <c r="BO9031" s="89" t="str">
        <f t="shared" si="283"/>
        <v>other</v>
      </c>
    </row>
    <row r="9032" spans="1:67" ht="16" customHeight="1">
      <c r="A9032" t="s">
        <v>2325</v>
      </c>
      <c r="B9032" t="s">
        <v>2368</v>
      </c>
      <c r="C9032" t="s">
        <v>212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7" t="str">
        <f>INDEX('SEDS_MSN Descriptions'!$C:$C,MATCH($C9032,'SEDS_MSN Descriptions'!$B:$B,0))</f>
        <v>Solar energy total consumption</v>
      </c>
      <c r="BM9032" s="89" t="str">
        <f>INDEX('SEDS_MSN Descriptions'!$D:$D,MATCH($C9032,'SEDS_MSN Descriptions'!$B:$B,0))</f>
        <v>Billion Btu</v>
      </c>
      <c r="BN9032" s="89" t="str">
        <f t="shared" si="282"/>
        <v>other</v>
      </c>
      <c r="BO9032" s="89" t="str">
        <f t="shared" si="283"/>
        <v>other</v>
      </c>
    </row>
    <row r="9033" spans="1:67" ht="16" customHeight="1">
      <c r="A9033" t="s">
        <v>2325</v>
      </c>
      <c r="B9033" t="s">
        <v>2368</v>
      </c>
      <c r="C9033" t="s">
        <v>2128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7" t="str">
        <f>INDEX('SEDS_MSN Descriptions'!$C:$C,MATCH($C9033,'SEDS_MSN Descriptions'!$B:$B,0))</f>
        <v>Solar energy total end-use consumption</v>
      </c>
      <c r="BM9033" s="89" t="str">
        <f>INDEX('SEDS_MSN Descriptions'!$D:$D,MATCH($C9033,'SEDS_MSN Descriptions'!$B:$B,0))</f>
        <v>Billion Btu</v>
      </c>
      <c r="BN9033" s="89" t="str">
        <f t="shared" si="282"/>
        <v>other</v>
      </c>
      <c r="BO9033" s="89" t="str">
        <f t="shared" si="283"/>
        <v>other</v>
      </c>
    </row>
    <row r="9034" spans="1:67">
      <c r="A9034" t="s">
        <v>2325</v>
      </c>
      <c r="B9034" t="s">
        <v>2368</v>
      </c>
      <c r="C9034" t="s">
        <v>2130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89" t="str">
        <f>INDEX('SEDS_MSN Descriptions'!$C:$C,MATCH($C9034,'SEDS_MSN Descriptions'!$B:$B,0))</f>
        <v>Total energy consumed by the transportation sector</v>
      </c>
      <c r="BM9034" s="89" t="str">
        <f>INDEX('SEDS_MSN Descriptions'!$D:$D,MATCH($C9034,'SEDS_MSN Descriptions'!$B:$B,0))</f>
        <v>Billion Btu</v>
      </c>
      <c r="BN9034" s="89" t="str">
        <f t="shared" si="282"/>
        <v>Transportation</v>
      </c>
      <c r="BO9034" s="89" t="str">
        <f t="shared" si="283"/>
        <v>other</v>
      </c>
    </row>
    <row r="9035" spans="1:67" ht="16" customHeight="1">
      <c r="A9035" t="s">
        <v>2325</v>
      </c>
      <c r="B9035" t="s">
        <v>2368</v>
      </c>
      <c r="C9035" t="s">
        <v>2136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7" t="str">
        <f>INDEX('SEDS_MSN Descriptions'!$C:$C,MATCH($C9035,'SEDS_MSN Descriptions'!$B:$B,0))</f>
        <v>Total energy consumption per capita in the transportation sector</v>
      </c>
      <c r="BM9035" s="89" t="str">
        <f>INDEX('SEDS_MSN Descriptions'!$D:$D,MATCH($C9035,'SEDS_MSN Descriptions'!$B:$B,0))</f>
        <v>Million Btu</v>
      </c>
      <c r="BN9035" s="89" t="str">
        <f t="shared" si="282"/>
        <v>Transportation</v>
      </c>
      <c r="BO9035" s="89" t="str">
        <f t="shared" si="283"/>
        <v>other</v>
      </c>
    </row>
    <row r="9036" spans="1:67" ht="16" customHeight="1">
      <c r="A9036" t="s">
        <v>2325</v>
      </c>
      <c r="B9036" t="s">
        <v>2368</v>
      </c>
      <c r="C9036" t="s">
        <v>213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7" t="str">
        <f>INDEX('SEDS_MSN Descriptions'!$C:$C,MATCH($C9036,'SEDS_MSN Descriptions'!$B:$B,0))</f>
        <v>Total energy consumed by the commercial sector</v>
      </c>
      <c r="BM9036" s="89" t="str">
        <f>INDEX('SEDS_MSN Descriptions'!$D:$D,MATCH($C9036,'SEDS_MSN Descriptions'!$B:$B,0))</f>
        <v>Billion Btu</v>
      </c>
      <c r="BN9036" s="89" t="str">
        <f t="shared" si="282"/>
        <v>commercial</v>
      </c>
      <c r="BO9036" s="89" t="str">
        <f t="shared" si="283"/>
        <v>other</v>
      </c>
    </row>
    <row r="9037" spans="1:67" ht="16" customHeight="1">
      <c r="A9037" t="s">
        <v>2325</v>
      </c>
      <c r="B9037" t="s">
        <v>2368</v>
      </c>
      <c r="C9037" t="s">
        <v>2144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7" t="str">
        <f>INDEX('SEDS_MSN Descriptions'!$C:$C,MATCH($C9037,'SEDS_MSN Descriptions'!$B:$B,0))</f>
        <v>Total energy consumption per capita in the commercial sector</v>
      </c>
      <c r="BM9037" s="89" t="str">
        <f>INDEX('SEDS_MSN Descriptions'!$D:$D,MATCH($C9037,'SEDS_MSN Descriptions'!$B:$B,0))</f>
        <v>Million Btu</v>
      </c>
      <c r="BN9037" s="89" t="str">
        <f t="shared" si="282"/>
        <v>commercial</v>
      </c>
      <c r="BO9037" s="89" t="str">
        <f t="shared" si="283"/>
        <v>other</v>
      </c>
    </row>
    <row r="9038" spans="1:67" ht="16" customHeight="1">
      <c r="A9038" t="s">
        <v>2325</v>
      </c>
      <c r="B9038" t="s">
        <v>2368</v>
      </c>
      <c r="C9038" t="s">
        <v>2146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7" t="str">
        <f>INDEX('SEDS_MSN Descriptions'!$C:$C,MATCH($C9038,'SEDS_MSN Descriptions'!$B:$B,0))</f>
        <v>Total energy consumed by the electric power sector</v>
      </c>
      <c r="BM9038" s="89" t="str">
        <f>INDEX('SEDS_MSN Descriptions'!$D:$D,MATCH($C9038,'SEDS_MSN Descriptions'!$B:$B,0))</f>
        <v>Billion Btu</v>
      </c>
      <c r="BN9038" s="89" t="str">
        <f t="shared" si="282"/>
        <v>electric power</v>
      </c>
      <c r="BO9038" s="89" t="str">
        <f t="shared" si="283"/>
        <v>other</v>
      </c>
    </row>
    <row r="9039" spans="1:67" ht="16" customHeight="1">
      <c r="A9039" t="s">
        <v>2325</v>
      </c>
      <c r="B9039" t="s">
        <v>2368</v>
      </c>
      <c r="C9039" t="s">
        <v>215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7" t="str">
        <f>INDEX('SEDS_MSN Descriptions'!$C:$C,MATCH($C9039,'SEDS_MSN Descriptions'!$B:$B,0))</f>
        <v>Total energy consumed by the industrial sector</v>
      </c>
      <c r="BM9039" s="89" t="str">
        <f>INDEX('SEDS_MSN Descriptions'!$D:$D,MATCH($C9039,'SEDS_MSN Descriptions'!$B:$B,0))</f>
        <v>Billion Btu</v>
      </c>
      <c r="BN9039" s="89" t="str">
        <f t="shared" si="282"/>
        <v>Industrial</v>
      </c>
      <c r="BO9039" s="89" t="str">
        <f t="shared" si="283"/>
        <v>other</v>
      </c>
    </row>
    <row r="9040" spans="1:67" ht="16" customHeight="1">
      <c r="A9040" t="s">
        <v>2325</v>
      </c>
      <c r="B9040" t="s">
        <v>2368</v>
      </c>
      <c r="C9040" t="s">
        <v>2157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7" t="str">
        <f>INDEX('SEDS_MSN Descriptions'!$C:$C,MATCH($C9040,'SEDS_MSN Descriptions'!$B:$B,0))</f>
        <v>Total energy consumption per capita in the industrial sector</v>
      </c>
      <c r="BM9040" s="89" t="str">
        <f>INDEX('SEDS_MSN Descriptions'!$D:$D,MATCH($C9040,'SEDS_MSN Descriptions'!$B:$B,0))</f>
        <v>Million Btu</v>
      </c>
      <c r="BN9040" s="89" t="str">
        <f t="shared" si="282"/>
        <v>Industrial</v>
      </c>
      <c r="BO9040" s="89" t="str">
        <f t="shared" si="283"/>
        <v>other</v>
      </c>
    </row>
    <row r="9041" spans="1:67" ht="16" customHeight="1">
      <c r="A9041" t="s">
        <v>2325</v>
      </c>
      <c r="B9041" t="s">
        <v>2368</v>
      </c>
      <c r="C9041" t="s">
        <v>216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7" t="str">
        <f>INDEX('SEDS_MSN Descriptions'!$C:$C,MATCH($C9041,'SEDS_MSN Descriptions'!$B:$B,0))</f>
        <v>Total energy consumed by the residential sector</v>
      </c>
      <c r="BM9041" s="89" t="str">
        <f>INDEX('SEDS_MSN Descriptions'!$D:$D,MATCH($C9041,'SEDS_MSN Descriptions'!$B:$B,0))</f>
        <v>Billion Btu</v>
      </c>
      <c r="BN9041" s="89" t="str">
        <f t="shared" si="282"/>
        <v>residential</v>
      </c>
      <c r="BO9041" s="89" t="str">
        <f t="shared" si="283"/>
        <v>other</v>
      </c>
    </row>
    <row r="9042" spans="1:67" ht="16" customHeight="1">
      <c r="A9042" t="s">
        <v>2325</v>
      </c>
      <c r="B9042" t="s">
        <v>2368</v>
      </c>
      <c r="C9042" t="s">
        <v>2171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7" t="str">
        <f>INDEX('SEDS_MSN Descriptions'!$C:$C,MATCH($C9042,'SEDS_MSN Descriptions'!$B:$B,0))</f>
        <v>Total energy consumption per capita in the residential sector</v>
      </c>
      <c r="BM9042" s="89" t="str">
        <f>INDEX('SEDS_MSN Descriptions'!$D:$D,MATCH($C9042,'SEDS_MSN Descriptions'!$B:$B,0))</f>
        <v>Million Btu</v>
      </c>
      <c r="BN9042" s="89" t="str">
        <f t="shared" si="282"/>
        <v>residential</v>
      </c>
      <c r="BO9042" s="89" t="str">
        <f t="shared" si="283"/>
        <v>other</v>
      </c>
    </row>
    <row r="9043" spans="1:67" ht="32" customHeight="1">
      <c r="A9043" t="s">
        <v>2325</v>
      </c>
      <c r="B9043" t="s">
        <v>2368</v>
      </c>
      <c r="C9043" t="s">
        <v>2173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7" t="str">
        <f>INDEX('SEDS_MSN Descriptions'!$C:$C,MATCH($C9043,'SEDS_MSN Descriptions'!$B:$B,0))</f>
        <v>Total energy consumption</v>
      </c>
      <c r="BM9043" s="89" t="str">
        <f>INDEX('SEDS_MSN Descriptions'!$D:$D,MATCH($C9043,'SEDS_MSN Descriptions'!$B:$B,0))</f>
        <v>Billion Btu</v>
      </c>
      <c r="BN9043" s="89" t="str">
        <f t="shared" si="282"/>
        <v>other</v>
      </c>
      <c r="BO9043" s="89" t="str">
        <f t="shared" si="283"/>
        <v>other</v>
      </c>
    </row>
    <row r="9044" spans="1:67" ht="32" customHeight="1">
      <c r="A9044" t="s">
        <v>2325</v>
      </c>
      <c r="B9044" t="s">
        <v>2368</v>
      </c>
      <c r="C9044" t="s">
        <v>2179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7" t="str">
        <f>INDEX('SEDS_MSN Descriptions'!$C:$C,MATCH($C9044,'SEDS_MSN Descriptions'!$B:$B,0))</f>
        <v>Total energy consumed per dollar of real gross domestic product</v>
      </c>
      <c r="BM9044" s="89" t="str">
        <f>INDEX('SEDS_MSN Descriptions'!$D:$D,MATCH($C9044,'SEDS_MSN Descriptions'!$B:$B,0))</f>
        <v>Thousand Btu per chained (2012) dollar</v>
      </c>
      <c r="BN9044" s="89" t="str">
        <f t="shared" si="282"/>
        <v>other</v>
      </c>
      <c r="BO9044" s="89" t="str">
        <f t="shared" si="283"/>
        <v>other</v>
      </c>
    </row>
    <row r="9045" spans="1:67" ht="32" customHeight="1">
      <c r="A9045" t="s">
        <v>2325</v>
      </c>
      <c r="B9045" t="s">
        <v>2368</v>
      </c>
      <c r="C9045" t="s">
        <v>2182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7" t="str">
        <f>INDEX('SEDS_MSN Descriptions'!$C:$C,MATCH($C9045,'SEDS_MSN Descriptions'!$B:$B,0))</f>
        <v>Total energy consumption per capita</v>
      </c>
      <c r="BM9045" s="89" t="str">
        <f>INDEX('SEDS_MSN Descriptions'!$D:$D,MATCH($C9045,'SEDS_MSN Descriptions'!$B:$B,0))</f>
        <v>Million Btu</v>
      </c>
      <c r="BN9045" s="89" t="str">
        <f t="shared" si="282"/>
        <v>other</v>
      </c>
      <c r="BO9045" s="89" t="str">
        <f t="shared" si="283"/>
        <v>other</v>
      </c>
    </row>
    <row r="9046" spans="1:67" ht="16" customHeight="1">
      <c r="A9046" t="s">
        <v>2325</v>
      </c>
      <c r="B9046" t="s">
        <v>2368</v>
      </c>
      <c r="C9046" t="s">
        <v>2186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7" t="str">
        <f>INDEX('SEDS_MSN Descriptions'!$C:$C,MATCH($C9046,'SEDS_MSN Descriptions'!$B:$B,0))</f>
        <v>Total end-use energy consumption</v>
      </c>
      <c r="BM9046" s="89" t="str">
        <f>INDEX('SEDS_MSN Descriptions'!$D:$D,MATCH($C9046,'SEDS_MSN Descriptions'!$B:$B,0))</f>
        <v>Billion Btu</v>
      </c>
      <c r="BN9046" s="89" t="str">
        <f t="shared" si="282"/>
        <v>other</v>
      </c>
      <c r="BO9046" s="89" t="str">
        <f t="shared" si="283"/>
        <v>other</v>
      </c>
    </row>
    <row r="9047" spans="1:67" ht="16" customHeight="1">
      <c r="A9047" t="s">
        <v>2325</v>
      </c>
      <c r="B9047" t="s">
        <v>2368</v>
      </c>
      <c r="C9047" t="s">
        <v>2192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7" t="str">
        <f>INDEX('SEDS_MSN Descriptions'!$C:$C,MATCH($C9047,'SEDS_MSN Descriptions'!$B:$B,0))</f>
        <v>Total energy consumed by the transportation sector excluding the sector's share of electrical system energy losses</v>
      </c>
      <c r="BM9047" s="89" t="str">
        <f>INDEX('SEDS_MSN Descriptions'!$D:$D,MATCH($C9047,'SEDS_MSN Descriptions'!$B:$B,0))</f>
        <v>Billion Btu</v>
      </c>
      <c r="BN9047" s="89" t="str">
        <f t="shared" si="282"/>
        <v>Transportation</v>
      </c>
      <c r="BO9047" s="89" t="str">
        <f t="shared" si="283"/>
        <v>other</v>
      </c>
    </row>
    <row r="9048" spans="1:67" ht="16" customHeight="1">
      <c r="A9048" t="s">
        <v>2325</v>
      </c>
      <c r="B9048" t="s">
        <v>2368</v>
      </c>
      <c r="C9048" t="s">
        <v>2196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7" t="str">
        <f>INDEX('SEDS_MSN Descriptions'!$C:$C,MATCH($C9048,'SEDS_MSN Descriptions'!$B:$B,0))</f>
        <v>Total energy consumed by the commercial sector excluding the sector's share of electrical system energy losses</v>
      </c>
      <c r="BM9048" s="89" t="str">
        <f>INDEX('SEDS_MSN Descriptions'!$D:$D,MATCH($C9048,'SEDS_MSN Descriptions'!$B:$B,0))</f>
        <v>Billion Btu</v>
      </c>
      <c r="BN9048" s="89" t="str">
        <f t="shared" si="282"/>
        <v>commercial</v>
      </c>
      <c r="BO9048" s="89" t="str">
        <f t="shared" si="283"/>
        <v>other</v>
      </c>
    </row>
    <row r="9049" spans="1:67" ht="16" customHeight="1">
      <c r="A9049" t="s">
        <v>2325</v>
      </c>
      <c r="B9049" t="s">
        <v>2368</v>
      </c>
      <c r="C9049" t="s">
        <v>2200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7" t="str">
        <f>INDEX('SEDS_MSN Descriptions'!$C:$C,MATCH($C9049,'SEDS_MSN Descriptions'!$B:$B,0))</f>
        <v>Total energy consumed by the industrial sector excluding the sector's share of electrical system energy losses</v>
      </c>
      <c r="BM9049" s="89" t="str">
        <f>INDEX('SEDS_MSN Descriptions'!$D:$D,MATCH($C9049,'SEDS_MSN Descriptions'!$B:$B,0))</f>
        <v>Billion Btu</v>
      </c>
      <c r="BN9049" s="89" t="str">
        <f t="shared" si="282"/>
        <v>Industrial</v>
      </c>
      <c r="BO9049" s="89" t="str">
        <f t="shared" si="283"/>
        <v>other</v>
      </c>
    </row>
    <row r="9050" spans="1:67" ht="16" customHeight="1">
      <c r="A9050" t="s">
        <v>2325</v>
      </c>
      <c r="B9050" t="s">
        <v>2368</v>
      </c>
      <c r="C9050" t="s">
        <v>2204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7" t="str">
        <f>INDEX('SEDS_MSN Descriptions'!$C:$C,MATCH($C9050,'SEDS_MSN Descriptions'!$B:$B,0))</f>
        <v>Total energy consumed by the residential sector excluding the sector's share of electrical system energy losses</v>
      </c>
      <c r="BM9050" s="89" t="str">
        <f>INDEX('SEDS_MSN Descriptions'!$D:$D,MATCH($C9050,'SEDS_MSN Descriptions'!$B:$B,0))</f>
        <v>Billion Btu</v>
      </c>
      <c r="BN9050" s="89" t="str">
        <f t="shared" si="282"/>
        <v>residential</v>
      </c>
      <c r="BO9050" s="89" t="str">
        <f t="shared" si="283"/>
        <v>other</v>
      </c>
    </row>
    <row r="9051" spans="1:67" ht="16" customHeight="1">
      <c r="A9051" t="s">
        <v>2325</v>
      </c>
      <c r="B9051" t="s">
        <v>2368</v>
      </c>
      <c r="C9051" t="s">
        <v>2210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7" t="str">
        <f>INDEX('SEDS_MSN Descriptions'!$C:$C,MATCH($C9051,'SEDS_MSN Descriptions'!$B:$B,0))</f>
        <v>Total primary energy and electricity consumed by the end-use sectors</v>
      </c>
      <c r="BM9051" s="89" t="str">
        <f>INDEX('SEDS_MSN Descriptions'!$D:$D,MATCH($C9051,'SEDS_MSN Descriptions'!$B:$B,0))</f>
        <v>Billion Btu</v>
      </c>
      <c r="BN9051" s="89" t="str">
        <f t="shared" si="282"/>
        <v>other</v>
      </c>
      <c r="BO9051" s="89" t="str">
        <f t="shared" si="283"/>
        <v>electricity</v>
      </c>
    </row>
    <row r="9052" spans="1:67" ht="16" customHeight="1">
      <c r="A9052" t="s">
        <v>2325</v>
      </c>
      <c r="B9052" t="s">
        <v>2368</v>
      </c>
      <c r="C9052" t="s">
        <v>2212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7" t="str">
        <f>INDEX('SEDS_MSN Descriptions'!$C:$C,MATCH($C9052,'SEDS_MSN Descriptions'!$B:$B,0))</f>
        <v>Resident population including Armed Forces</v>
      </c>
      <c r="BM9052" s="89" t="str">
        <f>INDEX('SEDS_MSN Descriptions'!$D:$D,MATCH($C9052,'SEDS_MSN Descriptions'!$B:$B,0))</f>
        <v>Thousand</v>
      </c>
      <c r="BN9052" s="89" t="str">
        <f t="shared" si="282"/>
        <v>other</v>
      </c>
      <c r="BO9052" s="89" t="str">
        <f t="shared" si="283"/>
        <v>other</v>
      </c>
    </row>
    <row r="9053" spans="1:67">
      <c r="A9053" t="s">
        <v>2325</v>
      </c>
      <c r="B9053" t="s">
        <v>2368</v>
      </c>
      <c r="C9053" t="s">
        <v>221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89" t="str">
        <f>INDEX('SEDS_MSN Descriptions'!$C:$C,MATCH($C9053,'SEDS_MSN Descriptions'!$B:$B,0))</f>
        <v>Unfinished oils consumed by the industrial sector</v>
      </c>
      <c r="BM9053" s="89" t="str">
        <f>INDEX('SEDS_MSN Descriptions'!$D:$D,MATCH($C9053,'SEDS_MSN Descriptions'!$B:$B,0))</f>
        <v>Billion Btu</v>
      </c>
      <c r="BN9053" s="89" t="str">
        <f t="shared" si="282"/>
        <v>Industrial</v>
      </c>
      <c r="BO9053" s="89" t="str">
        <f t="shared" si="283"/>
        <v>other</v>
      </c>
    </row>
    <row r="9054" spans="1:67" ht="16" customHeight="1">
      <c r="A9054" t="s">
        <v>2325</v>
      </c>
      <c r="B9054" t="s">
        <v>2368</v>
      </c>
      <c r="C9054" t="s">
        <v>221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7" t="str">
        <f>INDEX('SEDS_MSN Descriptions'!$C:$C,MATCH($C9054,'SEDS_MSN Descriptions'!$B:$B,0))</f>
        <v>Unfractionated streams consumed by the industrial sector (through 1983)</v>
      </c>
      <c r="BM9054" s="89" t="str">
        <f>INDEX('SEDS_MSN Descriptions'!$D:$D,MATCH($C9054,'SEDS_MSN Descriptions'!$B:$B,0))</f>
        <v>Billion Btu</v>
      </c>
      <c r="BN9054" s="89" t="str">
        <f t="shared" si="282"/>
        <v>Industrial</v>
      </c>
      <c r="BO9054" s="89" t="str">
        <f t="shared" si="283"/>
        <v>other</v>
      </c>
    </row>
    <row r="9055" spans="1:67" ht="16" customHeight="1">
      <c r="A9055" t="s">
        <v>2325</v>
      </c>
      <c r="B9055" t="s">
        <v>2368</v>
      </c>
      <c r="C9055" t="s">
        <v>2221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7" t="str">
        <f>INDEX('SEDS_MSN Descriptions'!$C:$C,MATCH($C9055,'SEDS_MSN Descriptions'!$B:$B,0))</f>
        <v>Wood energy consumed by the commercial sector</v>
      </c>
      <c r="BM9055" s="89" t="str">
        <f>INDEX('SEDS_MSN Descriptions'!$D:$D,MATCH($C9055,'SEDS_MSN Descriptions'!$B:$B,0))</f>
        <v>Billion Btu</v>
      </c>
      <c r="BN9055" s="89" t="str">
        <f t="shared" si="282"/>
        <v>commercial</v>
      </c>
      <c r="BO9055" s="89" t="str">
        <f t="shared" si="283"/>
        <v>other</v>
      </c>
    </row>
    <row r="9056" spans="1:67" ht="16" customHeight="1">
      <c r="A9056" t="s">
        <v>2325</v>
      </c>
      <c r="B9056" t="s">
        <v>2368</v>
      </c>
      <c r="C9056" t="s">
        <v>2223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7" t="str">
        <f>INDEX('SEDS_MSN Descriptions'!$C:$C,MATCH($C9056,'SEDS_MSN Descriptions'!$B:$B,0))</f>
        <v>Wood energy consumed by the electric power sector</v>
      </c>
      <c r="BM9056" s="89" t="str">
        <f>INDEX('SEDS_MSN Descriptions'!$D:$D,MATCH($C9056,'SEDS_MSN Descriptions'!$B:$B,0))</f>
        <v>Billion Btu</v>
      </c>
      <c r="BN9056" s="89" t="str">
        <f t="shared" si="282"/>
        <v>electric power</v>
      </c>
      <c r="BO9056" s="89" t="str">
        <f t="shared" si="283"/>
        <v>other</v>
      </c>
    </row>
    <row r="9057" spans="1:67" ht="16" customHeight="1">
      <c r="A9057" t="s">
        <v>2325</v>
      </c>
      <c r="B9057" t="s">
        <v>2368</v>
      </c>
      <c r="C9057" t="s">
        <v>2227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7" t="str">
        <f>INDEX('SEDS_MSN Descriptions'!$C:$C,MATCH($C9057,'SEDS_MSN Descriptions'!$B:$B,0))</f>
        <v>Wood energy consumed by the industrial sector</v>
      </c>
      <c r="BM9057" s="89" t="str">
        <f>INDEX('SEDS_MSN Descriptions'!$D:$D,MATCH($C9057,'SEDS_MSN Descriptions'!$B:$B,0))</f>
        <v>Billion Btu</v>
      </c>
      <c r="BN9057" s="89" t="str">
        <f t="shared" si="282"/>
        <v>Industrial</v>
      </c>
      <c r="BO9057" s="89" t="str">
        <f t="shared" si="283"/>
        <v>other</v>
      </c>
    </row>
    <row r="9058" spans="1:67" ht="16" customHeight="1">
      <c r="A9058" t="s">
        <v>2325</v>
      </c>
      <c r="B9058" t="s">
        <v>2368</v>
      </c>
      <c r="C9058" t="s">
        <v>2231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7" t="str">
        <f>INDEX('SEDS_MSN Descriptions'!$C:$C,MATCH($C9058,'SEDS_MSN Descriptions'!$B:$B,0))</f>
        <v>Wood energy consumed by the residential sector</v>
      </c>
      <c r="BM9058" s="89" t="str">
        <f>INDEX('SEDS_MSN Descriptions'!$D:$D,MATCH($C9058,'SEDS_MSN Descriptions'!$B:$B,0))</f>
        <v>Billion Btu</v>
      </c>
      <c r="BN9058" s="89" t="str">
        <f t="shared" si="282"/>
        <v>residential</v>
      </c>
      <c r="BO9058" s="89" t="str">
        <f t="shared" si="283"/>
        <v>other</v>
      </c>
    </row>
    <row r="9059" spans="1:67" ht="16" customHeight="1">
      <c r="A9059" t="s">
        <v>2325</v>
      </c>
      <c r="B9059" t="s">
        <v>2368</v>
      </c>
      <c r="C9059" t="s">
        <v>224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7" t="str">
        <f>INDEX('SEDS_MSN Descriptions'!$C:$C,MATCH($C9059,'SEDS_MSN Descriptions'!$B:$B,0))</f>
        <v>Wood energy total consumption</v>
      </c>
      <c r="BM9059" s="89" t="str">
        <f>INDEX('SEDS_MSN Descriptions'!$D:$D,MATCH($C9059,'SEDS_MSN Descriptions'!$B:$B,0))</f>
        <v>Billion Btu</v>
      </c>
      <c r="BN9059" s="89" t="str">
        <f t="shared" si="282"/>
        <v>other</v>
      </c>
      <c r="BO9059" s="89" t="str">
        <f t="shared" si="283"/>
        <v>other</v>
      </c>
    </row>
    <row r="9060" spans="1:67" ht="16" customHeight="1">
      <c r="A9060" t="s">
        <v>2325</v>
      </c>
      <c r="B9060" t="s">
        <v>2368</v>
      </c>
      <c r="C9060" t="s">
        <v>2243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7" t="str">
        <f>INDEX('SEDS_MSN Descriptions'!$C:$C,MATCH($C9060,'SEDS_MSN Descriptions'!$B:$B,0))</f>
        <v>Waste energy consumed by the commercial sector</v>
      </c>
      <c r="BM9060" s="89" t="str">
        <f>INDEX('SEDS_MSN Descriptions'!$D:$D,MATCH($C9060,'SEDS_MSN Descriptions'!$B:$B,0))</f>
        <v>Billion Btu</v>
      </c>
      <c r="BN9060" s="89" t="str">
        <f t="shared" si="282"/>
        <v>commercial</v>
      </c>
      <c r="BO9060" s="89" t="str">
        <f t="shared" si="283"/>
        <v>other</v>
      </c>
    </row>
    <row r="9061" spans="1:67" ht="16" customHeight="1">
      <c r="A9061" t="s">
        <v>2325</v>
      </c>
      <c r="B9061" t="s">
        <v>2368</v>
      </c>
      <c r="C9061" t="s">
        <v>2245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7" t="str">
        <f>INDEX('SEDS_MSN Descriptions'!$C:$C,MATCH($C9061,'SEDS_MSN Descriptions'!$B:$B,0))</f>
        <v>Waste energy consumed by the electric power sector</v>
      </c>
      <c r="BM9061" s="89" t="str">
        <f>INDEX('SEDS_MSN Descriptions'!$D:$D,MATCH($C9061,'SEDS_MSN Descriptions'!$B:$B,0))</f>
        <v>Billion Btu</v>
      </c>
      <c r="BN9061" s="89" t="str">
        <f t="shared" si="282"/>
        <v>electric power</v>
      </c>
      <c r="BO9061" s="89" t="str">
        <f t="shared" si="283"/>
        <v>other</v>
      </c>
    </row>
    <row r="9062" spans="1:67" ht="16" customHeight="1">
      <c r="A9062" t="s">
        <v>2325</v>
      </c>
      <c r="B9062" t="s">
        <v>2368</v>
      </c>
      <c r="C9062" t="s">
        <v>2247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7" t="str">
        <f>INDEX('SEDS_MSN Descriptions'!$C:$C,MATCH($C9062,'SEDS_MSN Descriptions'!$B:$B,0))</f>
        <v>Waste energy consumed by the industrial sector</v>
      </c>
      <c r="BM9062" s="89" t="str">
        <f>INDEX('SEDS_MSN Descriptions'!$D:$D,MATCH($C9062,'SEDS_MSN Descriptions'!$B:$B,0))</f>
        <v>Billion Btu</v>
      </c>
      <c r="BN9062" s="89" t="str">
        <f t="shared" si="282"/>
        <v>Industrial</v>
      </c>
      <c r="BO9062" s="89" t="str">
        <f t="shared" si="283"/>
        <v>other</v>
      </c>
    </row>
    <row r="9063" spans="1:67" ht="16" customHeight="1">
      <c r="A9063" t="s">
        <v>2325</v>
      </c>
      <c r="B9063" t="s">
        <v>2368</v>
      </c>
      <c r="C9063" t="s">
        <v>2249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7" t="str">
        <f>INDEX('SEDS_MSN Descriptions'!$C:$C,MATCH($C9063,'SEDS_MSN Descriptions'!$B:$B,0))</f>
        <v>Waste energy total consumption</v>
      </c>
      <c r="BM9063" s="89" t="str">
        <f>INDEX('SEDS_MSN Descriptions'!$D:$D,MATCH($C9063,'SEDS_MSN Descriptions'!$B:$B,0))</f>
        <v>Billion Btu</v>
      </c>
      <c r="BN9063" s="89" t="str">
        <f t="shared" si="282"/>
        <v>other</v>
      </c>
      <c r="BO9063" s="89" t="str">
        <f t="shared" si="283"/>
        <v>other</v>
      </c>
    </row>
    <row r="9064" spans="1:67" ht="16" customHeight="1">
      <c r="A9064" t="s">
        <v>2325</v>
      </c>
      <c r="B9064" t="s">
        <v>2368</v>
      </c>
      <c r="C9064" t="s">
        <v>2251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7" t="str">
        <f>INDEX('SEDS_MSN Descriptions'!$C:$C,MATCH($C9064,'SEDS_MSN Descriptions'!$B:$B,0))</f>
        <v>Wood and waste energy consumed in the commercial sector</v>
      </c>
      <c r="BM9064" s="89" t="str">
        <f>INDEX('SEDS_MSN Descriptions'!$D:$D,MATCH($C9064,'SEDS_MSN Descriptions'!$B:$B,0))</f>
        <v>Billion Btu</v>
      </c>
      <c r="BN9064" s="89" t="str">
        <f t="shared" si="282"/>
        <v>commercial</v>
      </c>
      <c r="BO9064" s="89" t="str">
        <f t="shared" si="283"/>
        <v>other</v>
      </c>
    </row>
    <row r="9065" spans="1:67" ht="16" customHeight="1">
      <c r="A9065" t="s">
        <v>2325</v>
      </c>
      <c r="B9065" t="s">
        <v>2368</v>
      </c>
      <c r="C9065" t="s">
        <v>2261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7" t="str">
        <f>INDEX('SEDS_MSN Descriptions'!$C:$C,MATCH($C9065,'SEDS_MSN Descriptions'!$B:$B,0))</f>
        <v>Wood and waste energy consumed by the electric power sector</v>
      </c>
      <c r="BM9065" s="89" t="str">
        <f>INDEX('SEDS_MSN Descriptions'!$D:$D,MATCH($C9065,'SEDS_MSN Descriptions'!$B:$B,0))</f>
        <v>Billion Btu</v>
      </c>
      <c r="BN9065" s="89" t="str">
        <f t="shared" si="282"/>
        <v>electric power</v>
      </c>
      <c r="BO9065" s="89" t="str">
        <f t="shared" si="283"/>
        <v>other</v>
      </c>
    </row>
    <row r="9066" spans="1:67" ht="16" customHeight="1">
      <c r="A9066" t="s">
        <v>2325</v>
      </c>
      <c r="B9066" t="s">
        <v>2368</v>
      </c>
      <c r="C9066" t="s">
        <v>2267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7" t="str">
        <f>INDEX('SEDS_MSN Descriptions'!$C:$C,MATCH($C9066,'SEDS_MSN Descriptions'!$B:$B,0))</f>
        <v>Wood and waste energy consumed in the industrial sector</v>
      </c>
      <c r="BM9066" s="89" t="str">
        <f>INDEX('SEDS_MSN Descriptions'!$D:$D,MATCH($C9066,'SEDS_MSN Descriptions'!$B:$B,0))</f>
        <v>Billion Btu</v>
      </c>
      <c r="BN9066" s="89" t="str">
        <f t="shared" si="282"/>
        <v>Industrial</v>
      </c>
      <c r="BO9066" s="89" t="str">
        <f t="shared" si="283"/>
        <v>other</v>
      </c>
    </row>
    <row r="9067" spans="1:67" ht="16" customHeight="1">
      <c r="A9067" t="s">
        <v>2325</v>
      </c>
      <c r="B9067" t="s">
        <v>2368</v>
      </c>
      <c r="C9067" t="s">
        <v>2281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7" t="str">
        <f>INDEX('SEDS_MSN Descriptions'!$C:$C,MATCH($C9067,'SEDS_MSN Descriptions'!$B:$B,0))</f>
        <v>Wood and waste energy total consumption</v>
      </c>
      <c r="BM9067" s="89" t="str">
        <f>INDEX('SEDS_MSN Descriptions'!$D:$D,MATCH($C9067,'SEDS_MSN Descriptions'!$B:$B,0))</f>
        <v>Billion Btu</v>
      </c>
      <c r="BN9067" s="89" t="str">
        <f t="shared" si="282"/>
        <v>other</v>
      </c>
      <c r="BO9067" s="89" t="str">
        <f t="shared" si="283"/>
        <v>other</v>
      </c>
    </row>
    <row r="9068" spans="1:67">
      <c r="A9068" t="s">
        <v>2325</v>
      </c>
      <c r="B9068" t="s">
        <v>2368</v>
      </c>
      <c r="C9068" t="s">
        <v>2287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89" t="str">
        <f>INDEX('SEDS_MSN Descriptions'!$C:$C,MATCH($C9068,'SEDS_MSN Descriptions'!$B:$B,0))</f>
        <v>Wood and waste energy total end-use consumption</v>
      </c>
      <c r="BM9068" s="89" t="str">
        <f>INDEX('SEDS_MSN Descriptions'!$D:$D,MATCH($C9068,'SEDS_MSN Descriptions'!$B:$B,0))</f>
        <v>Billion Btu</v>
      </c>
      <c r="BN9068" s="89" t="str">
        <f t="shared" si="282"/>
        <v>other</v>
      </c>
      <c r="BO9068" s="89" t="str">
        <f t="shared" si="283"/>
        <v>other</v>
      </c>
    </row>
    <row r="9069" spans="1:67" ht="16" customHeight="1">
      <c r="A9069" t="s">
        <v>2325</v>
      </c>
      <c r="B9069" t="s">
        <v>2368</v>
      </c>
      <c r="C9069" t="s">
        <v>2293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7" t="str">
        <f>INDEX('SEDS_MSN Descriptions'!$C:$C,MATCH($C9069,'SEDS_MSN Descriptions'!$B:$B,0))</f>
        <v>Waxes consumed by the industrial sector</v>
      </c>
      <c r="BM9069" s="89" t="str">
        <f>INDEX('SEDS_MSN Descriptions'!$D:$D,MATCH($C9069,'SEDS_MSN Descriptions'!$B:$B,0))</f>
        <v>Billion Btu</v>
      </c>
      <c r="BN9069" s="89" t="str">
        <f t="shared" si="282"/>
        <v>Industrial</v>
      </c>
      <c r="BO9069" s="89" t="str">
        <f t="shared" si="283"/>
        <v>other</v>
      </c>
    </row>
    <row r="9070" spans="1:67" ht="16" customHeight="1">
      <c r="A9070" t="s">
        <v>2325</v>
      </c>
      <c r="B9070" t="s">
        <v>2368</v>
      </c>
      <c r="C9070" t="s">
        <v>230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7" t="str">
        <f>INDEX('SEDS_MSN Descriptions'!$C:$C,MATCH($C9070,'SEDS_MSN Descriptions'!$B:$B,0))</f>
        <v>Wind energy consumed by the commercial sector</v>
      </c>
      <c r="BM9070" s="89" t="str">
        <f>INDEX('SEDS_MSN Descriptions'!$D:$D,MATCH($C9070,'SEDS_MSN Descriptions'!$B:$B,0))</f>
        <v>Billion Btu</v>
      </c>
      <c r="BN9070" s="89" t="str">
        <f t="shared" si="282"/>
        <v>commercial</v>
      </c>
      <c r="BO9070" s="89" t="str">
        <f t="shared" si="283"/>
        <v>other</v>
      </c>
    </row>
    <row r="9071" spans="1:67" ht="16" customHeight="1">
      <c r="A9071" t="s">
        <v>2325</v>
      </c>
      <c r="B9071" t="s">
        <v>2368</v>
      </c>
      <c r="C9071" t="s">
        <v>230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7" t="str">
        <f>INDEX('SEDS_MSN Descriptions'!$C:$C,MATCH($C9071,'SEDS_MSN Descriptions'!$B:$B,0))</f>
        <v>Wind energy consumed for electricity generation by the electric power sector</v>
      </c>
      <c r="BM9071" s="89" t="str">
        <f>INDEX('SEDS_MSN Descriptions'!$D:$D,MATCH($C9071,'SEDS_MSN Descriptions'!$B:$B,0))</f>
        <v>Billion Btu</v>
      </c>
      <c r="BN9071" s="89" t="str">
        <f t="shared" si="282"/>
        <v>electric power</v>
      </c>
      <c r="BO9071" s="89" t="str">
        <f t="shared" si="283"/>
        <v>electricity</v>
      </c>
    </row>
    <row r="9072" spans="1:67" ht="16" customHeight="1">
      <c r="A9072" t="s">
        <v>2325</v>
      </c>
      <c r="B9072" t="s">
        <v>2368</v>
      </c>
      <c r="C9072" t="s">
        <v>2308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7" t="str">
        <f>INDEX('SEDS_MSN Descriptions'!$C:$C,MATCH($C9072,'SEDS_MSN Descriptions'!$B:$B,0))</f>
        <v>Wind energy consumed by the industrial sector</v>
      </c>
      <c r="BM9072" s="89" t="str">
        <f>INDEX('SEDS_MSN Descriptions'!$D:$D,MATCH($C9072,'SEDS_MSN Descriptions'!$B:$B,0))</f>
        <v>Billion Btu</v>
      </c>
      <c r="BN9072" s="89" t="str">
        <f t="shared" si="282"/>
        <v>Industrial</v>
      </c>
      <c r="BO9072" s="89" t="str">
        <f t="shared" si="283"/>
        <v>other</v>
      </c>
    </row>
    <row r="9073" spans="1:67" ht="16" customHeight="1">
      <c r="A9073" t="s">
        <v>2325</v>
      </c>
      <c r="B9073" t="s">
        <v>2368</v>
      </c>
      <c r="C9073" t="s">
        <v>2312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7" t="str">
        <f>INDEX('SEDS_MSN Descriptions'!$C:$C,MATCH($C9073,'SEDS_MSN Descriptions'!$B:$B,0))</f>
        <v>Wind energy total consumption</v>
      </c>
      <c r="BM9073" s="89" t="str">
        <f>INDEX('SEDS_MSN Descriptions'!$D:$D,MATCH($C9073,'SEDS_MSN Descriptions'!$B:$B,0))</f>
        <v>Billion Btu</v>
      </c>
      <c r="BN9073" s="89" t="str">
        <f t="shared" si="282"/>
        <v>other</v>
      </c>
      <c r="BO9073" s="89" t="str">
        <f t="shared" si="283"/>
        <v>other</v>
      </c>
    </row>
    <row r="9074" spans="1:67" ht="16" customHeight="1">
      <c r="A9074" t="s">
        <v>2325</v>
      </c>
      <c r="B9074" t="s">
        <v>2368</v>
      </c>
      <c r="C9074" t="s">
        <v>23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7" t="str">
        <f>INDEX('SEDS_MSN Descriptions'!$C:$C,MATCH($C9074,'SEDS_MSN Descriptions'!$B:$B,0))</f>
        <v>Wind energy total end-use consumption</v>
      </c>
      <c r="BM9074" s="89" t="str">
        <f>INDEX('SEDS_MSN Descriptions'!$D:$D,MATCH($C9074,'SEDS_MSN Descriptions'!$B:$B,0))</f>
        <v>Billion Btu</v>
      </c>
      <c r="BN9074" s="89" t="str">
        <f t="shared" si="282"/>
        <v>other</v>
      </c>
      <c r="BO9074" s="89" t="str">
        <f t="shared" si="283"/>
        <v>other</v>
      </c>
    </row>
    <row r="9075" spans="1:67" ht="16" customHeight="1">
      <c r="A9075" t="s">
        <v>2325</v>
      </c>
      <c r="B9075" t="s">
        <v>2369</v>
      </c>
      <c r="C9075" t="s">
        <v>99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7" t="str">
        <f>INDEX('SEDS_MSN Descriptions'!$C:$C,MATCH($C9075,'SEDS_MSN Descriptions'!$B:$B,0))</f>
        <v>Aviation gasoline blending components consumed by the industrial sector</v>
      </c>
      <c r="BM9075" s="89" t="str">
        <f>INDEX('SEDS_MSN Descriptions'!$D:$D,MATCH($C9075,'SEDS_MSN Descriptions'!$B:$B,0))</f>
        <v>Billion Btu</v>
      </c>
      <c r="BN9075" s="89" t="str">
        <f t="shared" si="282"/>
        <v>Industrial</v>
      </c>
      <c r="BO9075" s="89" t="str">
        <f t="shared" si="283"/>
        <v>jet fuel</v>
      </c>
    </row>
    <row r="9076" spans="1:67">
      <c r="A9076" t="s">
        <v>2325</v>
      </c>
      <c r="B9076" t="s">
        <v>2369</v>
      </c>
      <c r="C9076" t="s">
        <v>1001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89" t="str">
        <f>INDEX('SEDS_MSN Descriptions'!$C:$C,MATCH($C9076,'SEDS_MSN Descriptions'!$B:$B,0))</f>
        <v>Asphalt and road oil consumed by the industrial sector</v>
      </c>
      <c r="BM9076" s="89" t="str">
        <f>INDEX('SEDS_MSN Descriptions'!$D:$D,MATCH($C9076,'SEDS_MSN Descriptions'!$B:$B,0))</f>
        <v>Billion Btu</v>
      </c>
      <c r="BN9076" s="89" t="str">
        <f t="shared" si="282"/>
        <v>Industrial</v>
      </c>
      <c r="BO9076" s="89" t="str">
        <f t="shared" si="283"/>
        <v>other</v>
      </c>
    </row>
    <row r="9077" spans="1:67" ht="16" customHeight="1">
      <c r="A9077" t="s">
        <v>2325</v>
      </c>
      <c r="B9077" t="s">
        <v>2369</v>
      </c>
      <c r="C9077" t="s">
        <v>1010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7" t="str">
        <f>INDEX('SEDS_MSN Descriptions'!$C:$C,MATCH($C9077,'SEDS_MSN Descriptions'!$B:$B,0))</f>
        <v>Asphalt and road oil total consumption</v>
      </c>
      <c r="BM9077" s="89" t="str">
        <f>INDEX('SEDS_MSN Descriptions'!$D:$D,MATCH($C9077,'SEDS_MSN Descriptions'!$B:$B,0))</f>
        <v>Billion Btu</v>
      </c>
      <c r="BN9077" s="89" t="str">
        <f t="shared" si="282"/>
        <v>other</v>
      </c>
      <c r="BO9077" s="89" t="str">
        <f t="shared" si="283"/>
        <v>other</v>
      </c>
    </row>
    <row r="9078" spans="1:67" ht="16" customHeight="1">
      <c r="A9078" t="s">
        <v>2325</v>
      </c>
      <c r="B9078" t="s">
        <v>2369</v>
      </c>
      <c r="C9078" t="s">
        <v>1017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7" t="str">
        <f>INDEX('SEDS_MSN Descriptions'!$C:$C,MATCH($C9078,'SEDS_MSN Descriptions'!$B:$B,0))</f>
        <v>Asphalt and road oil total end-use consumption</v>
      </c>
      <c r="BM9078" s="89" t="str">
        <f>INDEX('SEDS_MSN Descriptions'!$D:$D,MATCH($C9078,'SEDS_MSN Descriptions'!$B:$B,0))</f>
        <v>Billion Btu</v>
      </c>
      <c r="BN9078" s="89" t="str">
        <f t="shared" si="282"/>
        <v>other</v>
      </c>
      <c r="BO9078" s="89" t="str">
        <f t="shared" si="283"/>
        <v>other</v>
      </c>
    </row>
    <row r="9079" spans="1:67" ht="16" customHeight="1">
      <c r="A9079" t="s">
        <v>2325</v>
      </c>
      <c r="B9079" t="s">
        <v>2369</v>
      </c>
      <c r="C9079" t="s">
        <v>1024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7" t="str">
        <f>INDEX('SEDS_MSN Descriptions'!$C:$C,MATCH($C9079,'SEDS_MSN Descriptions'!$B:$B,0))</f>
        <v>Aviation gasoline consumed by the transportation sector</v>
      </c>
      <c r="BM9079" s="89" t="str">
        <f>INDEX('SEDS_MSN Descriptions'!$D:$D,MATCH($C9079,'SEDS_MSN Descriptions'!$B:$B,0))</f>
        <v>Billion Btu</v>
      </c>
      <c r="BN9079" s="89" t="str">
        <f t="shared" si="282"/>
        <v>Transportation</v>
      </c>
      <c r="BO9079" s="89" t="str">
        <f t="shared" si="283"/>
        <v>jet fuel</v>
      </c>
    </row>
    <row r="9080" spans="1:67" ht="16" customHeight="1">
      <c r="A9080" t="s">
        <v>2325</v>
      </c>
      <c r="B9080" t="s">
        <v>2369</v>
      </c>
      <c r="C9080" t="s">
        <v>103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7" t="str">
        <f>INDEX('SEDS_MSN Descriptions'!$C:$C,MATCH($C9080,'SEDS_MSN Descriptions'!$B:$B,0))</f>
        <v>Aviation gasoline total consumption</v>
      </c>
      <c r="BM9080" s="89" t="str">
        <f>INDEX('SEDS_MSN Descriptions'!$D:$D,MATCH($C9080,'SEDS_MSN Descriptions'!$B:$B,0))</f>
        <v>Billion Btu</v>
      </c>
      <c r="BN9080" s="89" t="str">
        <f t="shared" si="282"/>
        <v>other</v>
      </c>
      <c r="BO9080" s="89" t="str">
        <f t="shared" si="283"/>
        <v>jet fuel</v>
      </c>
    </row>
    <row r="9081" spans="1:67" ht="16" customHeight="1">
      <c r="A9081" t="s">
        <v>2325</v>
      </c>
      <c r="B9081" t="s">
        <v>2369</v>
      </c>
      <c r="C9081" t="s">
        <v>1038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7" t="str">
        <f>INDEX('SEDS_MSN Descriptions'!$C:$C,MATCH($C9081,'SEDS_MSN Descriptions'!$B:$B,0))</f>
        <v>Aviation gasoline total end-use consumption</v>
      </c>
      <c r="BM9081" s="89" t="str">
        <f>INDEX('SEDS_MSN Descriptions'!$D:$D,MATCH($C9081,'SEDS_MSN Descriptions'!$B:$B,0))</f>
        <v>Billion Btu</v>
      </c>
      <c r="BN9081" s="89" t="str">
        <f t="shared" si="282"/>
        <v>other</v>
      </c>
      <c r="BO9081" s="89" t="str">
        <f t="shared" si="283"/>
        <v>jet fuel</v>
      </c>
    </row>
    <row r="9082" spans="1:67">
      <c r="A9082" t="s">
        <v>2325</v>
      </c>
      <c r="B9082" t="s">
        <v>2369</v>
      </c>
      <c r="C9082" t="s">
        <v>1045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89" t="str">
        <f>INDEX('SEDS_MSN Descriptions'!$C:$C,MATCH($C9082,'SEDS_MSN Descriptions'!$B:$B,0))</f>
        <v>Biodiesel consumed by the transportation sector</v>
      </c>
      <c r="BM9082" s="89" t="str">
        <f>INDEX('SEDS_MSN Descriptions'!$D:$D,MATCH($C9082,'SEDS_MSN Descriptions'!$B:$B,0))</f>
        <v>Billion Btu</v>
      </c>
      <c r="BN9082" s="89" t="str">
        <f t="shared" si="282"/>
        <v>Transportation</v>
      </c>
      <c r="BO9082" s="89" t="str">
        <f t="shared" si="283"/>
        <v>biofuel diesel</v>
      </c>
    </row>
    <row r="9083" spans="1:67" ht="16" customHeight="1">
      <c r="A9083" t="s">
        <v>2325</v>
      </c>
      <c r="B9083" t="s">
        <v>2369</v>
      </c>
      <c r="C9083" t="s">
        <v>105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7" t="str">
        <f>INDEX('SEDS_MSN Descriptions'!$C:$C,MATCH($C9083,'SEDS_MSN Descriptions'!$B:$B,0))</f>
        <v>Energy losses and co-products from the production of biodiesel</v>
      </c>
      <c r="BM9083" s="89" t="str">
        <f>INDEX('SEDS_MSN Descriptions'!$D:$D,MATCH($C9083,'SEDS_MSN Descriptions'!$B:$B,0))</f>
        <v>Billion Btu</v>
      </c>
      <c r="BN9083" s="89" t="str">
        <f t="shared" si="282"/>
        <v>other</v>
      </c>
      <c r="BO9083" s="89" t="str">
        <f t="shared" si="283"/>
        <v>biofuel diesel</v>
      </c>
    </row>
    <row r="9084" spans="1:67" ht="16" customHeight="1">
      <c r="A9084" t="s">
        <v>2325</v>
      </c>
      <c r="B9084" t="s">
        <v>2369</v>
      </c>
      <c r="C9084" t="s">
        <v>1054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7" t="str">
        <f>INDEX('SEDS_MSN Descriptions'!$C:$C,MATCH($C9084,'SEDS_MSN Descriptions'!$B:$B,0))</f>
        <v>Biodiesel total consumption</v>
      </c>
      <c r="BM9084" s="89" t="str">
        <f>INDEX('SEDS_MSN Descriptions'!$D:$D,MATCH($C9084,'SEDS_MSN Descriptions'!$B:$B,0))</f>
        <v>Billion Btu</v>
      </c>
      <c r="BN9084" s="89" t="str">
        <f t="shared" si="282"/>
        <v>other</v>
      </c>
      <c r="BO9084" s="89" t="str">
        <f t="shared" si="283"/>
        <v>biofuel diesel</v>
      </c>
    </row>
    <row r="9085" spans="1:67" ht="16" customHeight="1">
      <c r="A9085" t="s">
        <v>2325</v>
      </c>
      <c r="B9085" t="s">
        <v>2369</v>
      </c>
      <c r="C9085" t="s">
        <v>1059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7" t="str">
        <f>INDEX('SEDS_MSN Descriptions'!$C:$C,MATCH($C9085,'SEDS_MSN Descriptions'!$B:$B,0))</f>
        <v>Energy losses and co-products from the production of biofuels</v>
      </c>
      <c r="BM9085" s="89" t="str">
        <f>INDEX('SEDS_MSN Descriptions'!$D:$D,MATCH($C9085,'SEDS_MSN Descriptions'!$B:$B,0))</f>
        <v>Billion Btu</v>
      </c>
      <c r="BN9085" s="89" t="str">
        <f t="shared" si="282"/>
        <v>other</v>
      </c>
      <c r="BO9085" s="89" t="str">
        <f t="shared" si="283"/>
        <v>other</v>
      </c>
    </row>
    <row r="9086" spans="1:67" ht="16" customHeight="1">
      <c r="A9086" t="s">
        <v>2325</v>
      </c>
      <c r="B9086" t="s">
        <v>2369</v>
      </c>
      <c r="C9086" t="s">
        <v>1063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7" t="str">
        <f>INDEX('SEDS_MSN Descriptions'!$C:$C,MATCH($C9086,'SEDS_MSN Descriptions'!$B:$B,0))</f>
        <v>Biofuels total consumption, including losses and co-products from the production of biofuels</v>
      </c>
      <c r="BM9086" s="89" t="str">
        <f>INDEX('SEDS_MSN Descriptions'!$D:$D,MATCH($C9086,'SEDS_MSN Descriptions'!$B:$B,0))</f>
        <v>Billion Btu</v>
      </c>
      <c r="BN9086" s="89" t="str">
        <f t="shared" si="282"/>
        <v>other</v>
      </c>
      <c r="BO9086" s="89" t="str">
        <f t="shared" si="283"/>
        <v>other</v>
      </c>
    </row>
    <row r="9087" spans="1:67">
      <c r="A9087" t="s">
        <v>2325</v>
      </c>
      <c r="B9087" t="s">
        <v>2369</v>
      </c>
      <c r="C9087" t="s">
        <v>1065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89" t="str">
        <f>INDEX('SEDS_MSN Descriptions'!$C:$C,MATCH($C9087,'SEDS_MSN Descriptions'!$B:$B,0))</f>
        <v>Biomass total consumption</v>
      </c>
      <c r="BM9087" s="89" t="str">
        <f>INDEX('SEDS_MSN Descriptions'!$D:$D,MATCH($C9087,'SEDS_MSN Descriptions'!$B:$B,0))</f>
        <v>Billion Btu</v>
      </c>
      <c r="BN9087" s="89" t="str">
        <f t="shared" si="282"/>
        <v>other</v>
      </c>
      <c r="BO9087" s="89" t="str">
        <f t="shared" si="283"/>
        <v>other</v>
      </c>
    </row>
    <row r="9088" spans="1:67" ht="16" customHeight="1">
      <c r="A9088" t="s">
        <v>2325</v>
      </c>
      <c r="B9088" t="s">
        <v>2369</v>
      </c>
      <c r="C9088" t="s">
        <v>1067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7" t="str">
        <f>INDEX('SEDS_MSN Descriptions'!$C:$C,MATCH($C9088,'SEDS_MSN Descriptions'!$B:$B,0))</f>
        <v>Normal butane consumed by the industrial sector</v>
      </c>
      <c r="BM9088" s="89" t="str">
        <f>INDEX('SEDS_MSN Descriptions'!$D:$D,MATCH($C9088,'SEDS_MSN Descriptions'!$B:$B,0))</f>
        <v>Billion Btu</v>
      </c>
      <c r="BN9088" s="89" t="str">
        <f t="shared" si="282"/>
        <v>Industrial</v>
      </c>
      <c r="BO9088" s="89" t="str">
        <f t="shared" si="283"/>
        <v>other</v>
      </c>
    </row>
    <row r="9089" spans="1:67" ht="16" customHeight="1">
      <c r="A9089" t="s">
        <v>2325</v>
      </c>
      <c r="B9089" t="s">
        <v>2369</v>
      </c>
      <c r="C9089" t="s">
        <v>107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7" t="str">
        <f>INDEX('SEDS_MSN Descriptions'!$C:$C,MATCH($C9089,'SEDS_MSN Descriptions'!$B:$B,0))</f>
        <v>Normal butane total consumption</v>
      </c>
      <c r="BM9089" s="89" t="str">
        <f>INDEX('SEDS_MSN Descriptions'!$D:$D,MATCH($C9089,'SEDS_MSN Descriptions'!$B:$B,0))</f>
        <v>Billion Btu</v>
      </c>
      <c r="BN9089" s="89" t="str">
        <f t="shared" si="282"/>
        <v>other</v>
      </c>
      <c r="BO9089" s="89" t="str">
        <f t="shared" si="283"/>
        <v>other</v>
      </c>
    </row>
    <row r="9090" spans="1:67" ht="16" customHeight="1">
      <c r="A9090" t="s">
        <v>2325</v>
      </c>
      <c r="B9090" t="s">
        <v>2369</v>
      </c>
      <c r="C9090" t="s">
        <v>1073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7" t="str">
        <f>INDEX('SEDS_MSN Descriptions'!$C:$C,MATCH($C9090,'SEDS_MSN Descriptions'!$B:$B,0))</f>
        <v>Butylene from refineries consumed by the industrial sector</v>
      </c>
      <c r="BM9090" s="89" t="str">
        <f>INDEX('SEDS_MSN Descriptions'!$D:$D,MATCH($C9090,'SEDS_MSN Descriptions'!$B:$B,0))</f>
        <v>Billion Btu</v>
      </c>
      <c r="BN9090" s="89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89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5</v>
      </c>
      <c r="B9091" t="s">
        <v>2369</v>
      </c>
      <c r="C9091" t="s">
        <v>1076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7" t="str">
        <f>INDEX('SEDS_MSN Descriptions'!$C:$C,MATCH($C9091,'SEDS_MSN Descriptions'!$B:$B,0))</f>
        <v>Butylene from refineries total consumption</v>
      </c>
      <c r="BM9091" s="89" t="str">
        <f>INDEX('SEDS_MSN Descriptions'!$D:$D,MATCH($C9091,'SEDS_MSN Descriptions'!$B:$B,0))</f>
        <v>Billion Btu</v>
      </c>
      <c r="BN9091" s="89" t="str">
        <f t="shared" si="284"/>
        <v>other</v>
      </c>
      <c r="BO9091" s="89" t="str">
        <f t="shared" si="285"/>
        <v>other</v>
      </c>
    </row>
    <row r="9092" spans="1:67" ht="16" customHeight="1">
      <c r="A9092" t="s">
        <v>2325</v>
      </c>
      <c r="B9092" t="s">
        <v>2369</v>
      </c>
      <c r="C9092" t="s">
        <v>1099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7" t="str">
        <f>INDEX('SEDS_MSN Descriptions'!$C:$C,MATCH($C9092,'SEDS_MSN Descriptions'!$B:$B,0))</f>
        <v>Coal consumed by the transportation sector</v>
      </c>
      <c r="BM9092" s="89" t="str">
        <f>INDEX('SEDS_MSN Descriptions'!$D:$D,MATCH($C9092,'SEDS_MSN Descriptions'!$B:$B,0))</f>
        <v>Billion Btu</v>
      </c>
      <c r="BN9092" s="89" t="str">
        <f t="shared" si="284"/>
        <v>Transportation</v>
      </c>
      <c r="BO9092" s="89" t="str">
        <f t="shared" si="285"/>
        <v>NA</v>
      </c>
    </row>
    <row r="9093" spans="1:67" ht="16" customHeight="1">
      <c r="A9093" t="s">
        <v>2325</v>
      </c>
      <c r="B9093" t="s">
        <v>2369</v>
      </c>
      <c r="C9093" t="s">
        <v>1109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7" t="str">
        <f>INDEX('SEDS_MSN Descriptions'!$C:$C,MATCH($C9093,'SEDS_MSN Descriptions'!$B:$B,0))</f>
        <v>Coal consumed by the commercial sector</v>
      </c>
      <c r="BM9093" s="89" t="str">
        <f>INDEX('SEDS_MSN Descriptions'!$D:$D,MATCH($C9093,'SEDS_MSN Descriptions'!$B:$B,0))</f>
        <v>Billion Btu</v>
      </c>
      <c r="BN9093" s="89" t="str">
        <f t="shared" si="284"/>
        <v>commercial</v>
      </c>
      <c r="BO9093" s="89" t="str">
        <f t="shared" si="285"/>
        <v>NA</v>
      </c>
    </row>
    <row r="9094" spans="1:67" ht="16" customHeight="1">
      <c r="A9094" t="s">
        <v>2325</v>
      </c>
      <c r="B9094" t="s">
        <v>2369</v>
      </c>
      <c r="C9094" t="s">
        <v>1116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7" t="str">
        <f>INDEX('SEDS_MSN Descriptions'!$C:$C,MATCH($C9094,'SEDS_MSN Descriptions'!$B:$B,0))</f>
        <v>Coal consumed by the electric power sector</v>
      </c>
      <c r="BM9094" s="89" t="str">
        <f>INDEX('SEDS_MSN Descriptions'!$D:$D,MATCH($C9094,'SEDS_MSN Descriptions'!$B:$B,0))</f>
        <v>Billion Btu</v>
      </c>
      <c r="BN9094" s="89" t="str">
        <f t="shared" si="284"/>
        <v>electric power</v>
      </c>
      <c r="BO9094" s="89" t="str">
        <f t="shared" si="285"/>
        <v>NA</v>
      </c>
    </row>
    <row r="9095" spans="1:67">
      <c r="A9095" t="s">
        <v>2325</v>
      </c>
      <c r="B9095" t="s">
        <v>2369</v>
      </c>
      <c r="C9095" t="s">
        <v>1127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89" t="str">
        <f>INDEX('SEDS_MSN Descriptions'!$C:$C,MATCH($C9095,'SEDS_MSN Descriptions'!$B:$B,0))</f>
        <v>Coal consumed by the industrial sector</v>
      </c>
      <c r="BM9095" s="89" t="str">
        <f>INDEX('SEDS_MSN Descriptions'!$D:$D,MATCH($C9095,'SEDS_MSN Descriptions'!$B:$B,0))</f>
        <v>Billion Btu</v>
      </c>
      <c r="BN9095" s="89" t="str">
        <f t="shared" si="284"/>
        <v>Industrial</v>
      </c>
      <c r="BO9095" s="89" t="str">
        <f t="shared" si="285"/>
        <v>NA</v>
      </c>
    </row>
    <row r="9096" spans="1:67" ht="16" customHeight="1">
      <c r="A9096" t="s">
        <v>2325</v>
      </c>
      <c r="B9096" t="s">
        <v>2369</v>
      </c>
      <c r="C9096" t="s">
        <v>1136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7" t="str">
        <f>INDEX('SEDS_MSN Descriptions'!$C:$C,MATCH($C9096,'SEDS_MSN Descriptions'!$B:$B,0))</f>
        <v>Coal consumed at coke plants (coking coal)</v>
      </c>
      <c r="BM9096" s="89" t="str">
        <f>INDEX('SEDS_MSN Descriptions'!$D:$D,MATCH($C9096,'SEDS_MSN Descriptions'!$B:$B,0))</f>
        <v>Billion Btu</v>
      </c>
      <c r="BN9096" s="89" t="str">
        <f t="shared" si="284"/>
        <v>other</v>
      </c>
      <c r="BO9096" s="89" t="str">
        <f t="shared" si="285"/>
        <v>NA</v>
      </c>
    </row>
    <row r="9097" spans="1:67" ht="16" customHeight="1">
      <c r="A9097" t="s">
        <v>2325</v>
      </c>
      <c r="B9097" t="s">
        <v>2369</v>
      </c>
      <c r="C9097" t="s">
        <v>1146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7" t="str">
        <f>INDEX('SEDS_MSN Descriptions'!$C:$C,MATCH($C9097,'SEDS_MSN Descriptions'!$B:$B,0))</f>
        <v>Coal consumed by industrial users other than coke plants</v>
      </c>
      <c r="BM9097" s="89" t="str">
        <f>INDEX('SEDS_MSN Descriptions'!$D:$D,MATCH($C9097,'SEDS_MSN Descriptions'!$B:$B,0))</f>
        <v>Billion Btu</v>
      </c>
      <c r="BN9097" s="89" t="str">
        <f t="shared" si="284"/>
        <v>Industrial</v>
      </c>
      <c r="BO9097" s="89" t="str">
        <f t="shared" si="285"/>
        <v>NA</v>
      </c>
    </row>
    <row r="9098" spans="1:67" ht="16" customHeight="1">
      <c r="A9098" t="s">
        <v>2325</v>
      </c>
      <c r="B9098" t="s">
        <v>2369</v>
      </c>
      <c r="C9098" t="s">
        <v>1162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7" t="str">
        <f>INDEX('SEDS_MSN Descriptions'!$C:$C,MATCH($C9098,'SEDS_MSN Descriptions'!$B:$B,0))</f>
        <v>Coal consumed by the residential sector</v>
      </c>
      <c r="BM9098" s="89" t="str">
        <f>INDEX('SEDS_MSN Descriptions'!$D:$D,MATCH($C9098,'SEDS_MSN Descriptions'!$B:$B,0))</f>
        <v>Billion Btu</v>
      </c>
      <c r="BN9098" s="89" t="str">
        <f t="shared" si="284"/>
        <v>residential</v>
      </c>
      <c r="BO9098" s="89" t="str">
        <f t="shared" si="285"/>
        <v>NA</v>
      </c>
    </row>
    <row r="9099" spans="1:67" ht="16" customHeight="1">
      <c r="A9099" t="s">
        <v>2325</v>
      </c>
      <c r="B9099" t="s">
        <v>2369</v>
      </c>
      <c r="C9099" t="s">
        <v>1173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7" t="str">
        <f>INDEX('SEDS_MSN Descriptions'!$C:$C,MATCH($C9099,'SEDS_MSN Descriptions'!$B:$B,0))</f>
        <v>Coal total consumption</v>
      </c>
      <c r="BM9099" s="89" t="str">
        <f>INDEX('SEDS_MSN Descriptions'!$D:$D,MATCH($C9099,'SEDS_MSN Descriptions'!$B:$B,0))</f>
        <v>Billion Btu</v>
      </c>
      <c r="BN9099" s="89" t="str">
        <f t="shared" si="284"/>
        <v>other</v>
      </c>
      <c r="BO9099" s="89" t="str">
        <f t="shared" si="285"/>
        <v>NA</v>
      </c>
    </row>
    <row r="9100" spans="1:67" ht="16" customHeight="1">
      <c r="A9100" t="s">
        <v>2325</v>
      </c>
      <c r="B9100" t="s">
        <v>2369</v>
      </c>
      <c r="C9100" t="s">
        <v>1180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7" t="str">
        <f>INDEX('SEDS_MSN Descriptions'!$C:$C,MATCH($C9100,'SEDS_MSN Descriptions'!$B:$B,0))</f>
        <v>Coal total end-use consumption</v>
      </c>
      <c r="BM9100" s="89" t="str">
        <f>INDEX('SEDS_MSN Descriptions'!$D:$D,MATCH($C9100,'SEDS_MSN Descriptions'!$B:$B,0))</f>
        <v>Billion Btu</v>
      </c>
      <c r="BN9100" s="89" t="str">
        <f t="shared" si="284"/>
        <v>other</v>
      </c>
      <c r="BO9100" s="89" t="str">
        <f t="shared" si="285"/>
        <v>NA</v>
      </c>
    </row>
    <row r="9101" spans="1:67" ht="16" customHeight="1">
      <c r="A9101" t="s">
        <v>2325</v>
      </c>
      <c r="B9101" t="s">
        <v>2369</v>
      </c>
      <c r="C9101" t="s">
        <v>1187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7" t="str">
        <f>INDEX('SEDS_MSN Descriptions'!$C:$C,MATCH($C9101,'SEDS_MSN Descriptions'!$B:$B,0))</f>
        <v>Crude oil consumed by the industrial sector</v>
      </c>
      <c r="BM9101" s="89" t="str">
        <f>INDEX('SEDS_MSN Descriptions'!$D:$D,MATCH($C9101,'SEDS_MSN Descriptions'!$B:$B,0))</f>
        <v>Billion Btu</v>
      </c>
      <c r="BN9101" s="89" t="str">
        <f t="shared" si="284"/>
        <v>Industrial</v>
      </c>
      <c r="BO9101" s="89" t="str">
        <f t="shared" si="285"/>
        <v>other</v>
      </c>
    </row>
    <row r="9102" spans="1:67" ht="16" customHeight="1">
      <c r="A9102" t="s">
        <v>2325</v>
      </c>
      <c r="B9102" t="s">
        <v>2369</v>
      </c>
      <c r="C9102" t="s">
        <v>119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7" t="str">
        <f>INDEX('SEDS_MSN Descriptions'!$C:$C,MATCH($C9102,'SEDS_MSN Descriptions'!$B:$B,0))</f>
        <v>Distillate fuel oil consumed by the transportation sector</v>
      </c>
      <c r="BM9102" s="89" t="str">
        <f>INDEX('SEDS_MSN Descriptions'!$D:$D,MATCH($C9102,'SEDS_MSN Descriptions'!$B:$B,0))</f>
        <v>Billion Btu</v>
      </c>
      <c r="BN9102" s="89" t="str">
        <f t="shared" si="284"/>
        <v>Transportation</v>
      </c>
      <c r="BO9102" s="89" t="str">
        <f t="shared" si="285"/>
        <v>petroleum diesel</v>
      </c>
    </row>
    <row r="9103" spans="1:67" ht="16" customHeight="1">
      <c r="A9103" t="s">
        <v>2325</v>
      </c>
      <c r="B9103" t="s">
        <v>2369</v>
      </c>
      <c r="C9103" t="s">
        <v>1200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7" t="str">
        <f>INDEX('SEDS_MSN Descriptions'!$C:$C,MATCH($C9103,'SEDS_MSN Descriptions'!$B:$B,0))</f>
        <v>Distillate fuel oil consumed by the commercial sector</v>
      </c>
      <c r="BM9103" s="89" t="str">
        <f>INDEX('SEDS_MSN Descriptions'!$D:$D,MATCH($C9103,'SEDS_MSN Descriptions'!$B:$B,0))</f>
        <v>Billion Btu</v>
      </c>
      <c r="BN9103" s="89" t="str">
        <f t="shared" si="284"/>
        <v>commercial</v>
      </c>
      <c r="BO9103" s="89" t="str">
        <f t="shared" si="285"/>
        <v>petroleum diesel</v>
      </c>
    </row>
    <row r="9104" spans="1:67" ht="16" customHeight="1">
      <c r="A9104" t="s">
        <v>2325</v>
      </c>
      <c r="B9104" t="s">
        <v>2369</v>
      </c>
      <c r="C9104" t="s">
        <v>1207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7" t="str">
        <f>INDEX('SEDS_MSN Descriptions'!$C:$C,MATCH($C9104,'SEDS_MSN Descriptions'!$B:$B,0))</f>
        <v>Distillate fuel oil consumed by the electric power sector</v>
      </c>
      <c r="BM9104" s="89" t="str">
        <f>INDEX('SEDS_MSN Descriptions'!$D:$D,MATCH($C9104,'SEDS_MSN Descriptions'!$B:$B,0))</f>
        <v>Billion Btu</v>
      </c>
      <c r="BN9104" s="89" t="str">
        <f t="shared" si="284"/>
        <v>electric power</v>
      </c>
      <c r="BO9104" s="89" t="str">
        <f t="shared" si="285"/>
        <v>petroleum diesel</v>
      </c>
    </row>
    <row r="9105" spans="1:67" ht="16" customHeight="1">
      <c r="A9105" t="s">
        <v>2325</v>
      </c>
      <c r="B9105" t="s">
        <v>2369</v>
      </c>
      <c r="C9105" t="s">
        <v>1214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7" t="str">
        <f>INDEX('SEDS_MSN Descriptions'!$C:$C,MATCH($C9105,'SEDS_MSN Descriptions'!$B:$B,0))</f>
        <v>Distillate fuel oil consumed by the industrial sector</v>
      </c>
      <c r="BM9105" s="89" t="str">
        <f>INDEX('SEDS_MSN Descriptions'!$D:$D,MATCH($C9105,'SEDS_MSN Descriptions'!$B:$B,0))</f>
        <v>Billion Btu</v>
      </c>
      <c r="BN9105" s="89" t="str">
        <f t="shared" si="284"/>
        <v>Industrial</v>
      </c>
      <c r="BO9105" s="89" t="str">
        <f t="shared" si="285"/>
        <v>petroleum diesel</v>
      </c>
    </row>
    <row r="9106" spans="1:67" ht="16" customHeight="1">
      <c r="A9106" t="s">
        <v>2325</v>
      </c>
      <c r="B9106" t="s">
        <v>2369</v>
      </c>
      <c r="C9106" t="s">
        <v>1223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7" t="str">
        <f>INDEX('SEDS_MSN Descriptions'!$C:$C,MATCH($C9106,'SEDS_MSN Descriptions'!$B:$B,0))</f>
        <v>Distillate fuel oil consumed by the residential sector</v>
      </c>
      <c r="BM9106" s="89" t="str">
        <f>INDEX('SEDS_MSN Descriptions'!$D:$D,MATCH($C9106,'SEDS_MSN Descriptions'!$B:$B,0))</f>
        <v>Billion Btu</v>
      </c>
      <c r="BN9106" s="89" t="str">
        <f t="shared" si="284"/>
        <v>residential</v>
      </c>
      <c r="BO9106" s="89" t="str">
        <f t="shared" si="285"/>
        <v>petroleum diesel</v>
      </c>
    </row>
    <row r="9107" spans="1:67" ht="16" customHeight="1">
      <c r="A9107" t="s">
        <v>2325</v>
      </c>
      <c r="B9107" t="s">
        <v>2369</v>
      </c>
      <c r="C9107" t="s">
        <v>1234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7" t="str">
        <f>INDEX('SEDS_MSN Descriptions'!$C:$C,MATCH($C9107,'SEDS_MSN Descriptions'!$B:$B,0))</f>
        <v>Distillate fuel oil total consumption</v>
      </c>
      <c r="BM9107" s="89" t="str">
        <f>INDEX('SEDS_MSN Descriptions'!$D:$D,MATCH($C9107,'SEDS_MSN Descriptions'!$B:$B,0))</f>
        <v>Billion Btu</v>
      </c>
      <c r="BN9107" s="89" t="str">
        <f t="shared" si="284"/>
        <v>other</v>
      </c>
      <c r="BO9107" s="89" t="str">
        <f t="shared" si="285"/>
        <v>petroleum diesel</v>
      </c>
    </row>
    <row r="9108" spans="1:67" ht="16" customHeight="1">
      <c r="A9108" t="s">
        <v>2325</v>
      </c>
      <c r="B9108" t="s">
        <v>2369</v>
      </c>
      <c r="C9108" t="s">
        <v>1243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7" t="str">
        <f>INDEX('SEDS_MSN Descriptions'!$C:$C,MATCH($C9108,'SEDS_MSN Descriptions'!$B:$B,0))</f>
        <v>Distillate fuel oil total end-use consumption</v>
      </c>
      <c r="BM9108" s="89" t="str">
        <f>INDEX('SEDS_MSN Descriptions'!$D:$D,MATCH($C9108,'SEDS_MSN Descriptions'!$B:$B,0))</f>
        <v>Billion Btu</v>
      </c>
      <c r="BN9108" s="89" t="str">
        <f t="shared" si="284"/>
        <v>other</v>
      </c>
      <c r="BO9108" s="89" t="str">
        <f t="shared" si="285"/>
        <v>petroleum diesel</v>
      </c>
    </row>
    <row r="9109" spans="1:67" ht="32" customHeight="1">
      <c r="A9109" t="s">
        <v>2325</v>
      </c>
      <c r="B9109" t="s">
        <v>2369</v>
      </c>
      <c r="C9109" t="s">
        <v>125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7" t="str">
        <f>INDEX('SEDS_MSN Descriptions'!$C:$C,MATCH($C9109,'SEDS_MSN Descriptions'!$B:$B,0))</f>
        <v>Distillate fuel oil, excluding biodiesel, total consumption</v>
      </c>
      <c r="BM9109" s="89" t="str">
        <f>INDEX('SEDS_MSN Descriptions'!$D:$D,MATCH($C9109,'SEDS_MSN Descriptions'!$B:$B,0))</f>
        <v>Billion Btu</v>
      </c>
      <c r="BN9109" s="89" t="str">
        <f t="shared" si="284"/>
        <v>other</v>
      </c>
      <c r="BO9109" s="89" t="str">
        <f t="shared" si="285"/>
        <v>biofuel diesel</v>
      </c>
    </row>
    <row r="9110" spans="1:67" ht="32" customHeight="1">
      <c r="A9110" t="s">
        <v>2325</v>
      </c>
      <c r="B9110" t="s">
        <v>2369</v>
      </c>
      <c r="C9110" t="s">
        <v>1252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7" t="str">
        <f>INDEX('SEDS_MSN Descriptions'!$C:$C,MATCH($C9110,'SEDS_MSN Descriptions'!$B:$B,0))</f>
        <v>Electricity exported from the United States</v>
      </c>
      <c r="BM9110" s="89" t="str">
        <f>INDEX('SEDS_MSN Descriptions'!$D:$D,MATCH($C9110,'SEDS_MSN Descriptions'!$B:$B,0))</f>
        <v>Billion Btu</v>
      </c>
      <c r="BN9110" s="89" t="str">
        <f t="shared" si="284"/>
        <v>other</v>
      </c>
      <c r="BO9110" s="89" t="str">
        <f t="shared" si="285"/>
        <v>electricity</v>
      </c>
    </row>
    <row r="9111" spans="1:67" ht="32" customHeight="1">
      <c r="A9111" t="s">
        <v>2325</v>
      </c>
      <c r="B9111" t="s">
        <v>2369</v>
      </c>
      <c r="C9111" t="s">
        <v>1260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7" t="str">
        <f>INDEX('SEDS_MSN Descriptions'!$C:$C,MATCH($C9111,'SEDS_MSN Descriptions'!$B:$B,0))</f>
        <v>Electricity imported into the United States</v>
      </c>
      <c r="BM9111" s="89" t="str">
        <f>INDEX('SEDS_MSN Descriptions'!$D:$D,MATCH($C9111,'SEDS_MSN Descriptions'!$B:$B,0))</f>
        <v>Billion Btu</v>
      </c>
      <c r="BN9111" s="89" t="str">
        <f t="shared" si="284"/>
        <v>other</v>
      </c>
      <c r="BO9111" s="89" t="str">
        <f t="shared" si="285"/>
        <v>electricity</v>
      </c>
    </row>
    <row r="9112" spans="1:67">
      <c r="A9112" t="s">
        <v>2325</v>
      </c>
      <c r="B9112" t="s">
        <v>2369</v>
      </c>
      <c r="C9112" t="s">
        <v>1267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89" t="str">
        <f>INDEX('SEDS_MSN Descriptions'!$C:$C,MATCH($C9112,'SEDS_MSN Descriptions'!$B:$B,0))</f>
        <v>Net interstate flow of electricity and associated losses (negative indicates flow out of state)</v>
      </c>
      <c r="BM9112" s="89" t="str">
        <f>INDEX('SEDS_MSN Descriptions'!$D:$D,MATCH($C9112,'SEDS_MSN Descriptions'!$B:$B,0))</f>
        <v>Billion Btu</v>
      </c>
      <c r="BN9112" s="89" t="str">
        <f t="shared" si="284"/>
        <v>other</v>
      </c>
      <c r="BO9112" s="89" t="str">
        <f t="shared" si="285"/>
        <v>electricity</v>
      </c>
    </row>
    <row r="9113" spans="1:67" ht="16" customHeight="1">
      <c r="A9113" t="s">
        <v>2325</v>
      </c>
      <c r="B9113" t="s">
        <v>2369</v>
      </c>
      <c r="C9113" t="s">
        <v>1271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7" t="str">
        <f>INDEX('SEDS_MSN Descriptions'!$C:$C,MATCH($C9113,'SEDS_MSN Descriptions'!$B:$B,0))</f>
        <v>Net imports of electricity into the United States</v>
      </c>
      <c r="BM9113" s="89" t="str">
        <f>INDEX('SEDS_MSN Descriptions'!$D:$D,MATCH($C9113,'SEDS_MSN Descriptions'!$B:$B,0))</f>
        <v>Billion Btu</v>
      </c>
      <c r="BN9113" s="89" t="str">
        <f t="shared" si="284"/>
        <v>other</v>
      </c>
      <c r="BO9113" s="89" t="str">
        <f t="shared" si="285"/>
        <v>electricity</v>
      </c>
    </row>
    <row r="9114" spans="1:67" ht="16" customHeight="1">
      <c r="A9114" t="s">
        <v>2325</v>
      </c>
      <c r="B9114" t="s">
        <v>2369</v>
      </c>
      <c r="C9114" t="s">
        <v>1274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7" t="str">
        <f>INDEX('SEDS_MSN Descriptions'!$C:$C,MATCH($C9114,'SEDS_MSN Descriptions'!$B:$B,0))</f>
        <v xml:space="preserve">Fuel ethanol, excluding denaturant, consumed by the transportation sector   </v>
      </c>
      <c r="BM9114" s="89" t="str">
        <f>INDEX('SEDS_MSN Descriptions'!$D:$D,MATCH($C9114,'SEDS_MSN Descriptions'!$B:$B,0))</f>
        <v>Billion Btu</v>
      </c>
      <c r="BN9114" s="89" t="str">
        <f t="shared" si="284"/>
        <v>Transportation</v>
      </c>
      <c r="BO9114" s="89" t="str">
        <f t="shared" si="285"/>
        <v>biofuel gasoline</v>
      </c>
    </row>
    <row r="9115" spans="1:67" ht="16" customHeight="1">
      <c r="A9115" t="s">
        <v>2325</v>
      </c>
      <c r="B9115" t="s">
        <v>2369</v>
      </c>
      <c r="C9115" t="s">
        <v>1278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7" t="str">
        <f>INDEX('SEDS_MSN Descriptions'!$C:$C,MATCH($C9115,'SEDS_MSN Descriptions'!$B:$B,0))</f>
        <v xml:space="preserve">Fuel ethanol, excluding denaturant, consumed by the commercial sector </v>
      </c>
      <c r="BM9115" s="89" t="str">
        <f>INDEX('SEDS_MSN Descriptions'!$D:$D,MATCH($C9115,'SEDS_MSN Descriptions'!$B:$B,0))</f>
        <v>Billion Btu</v>
      </c>
      <c r="BN9115" s="89" t="str">
        <f t="shared" si="284"/>
        <v>commercial</v>
      </c>
      <c r="BO9115" s="89" t="str">
        <f t="shared" si="285"/>
        <v>biofuel gasoline</v>
      </c>
    </row>
    <row r="9116" spans="1:67" ht="16" customHeight="1">
      <c r="A9116" t="s">
        <v>2325</v>
      </c>
      <c r="B9116" t="s">
        <v>2369</v>
      </c>
      <c r="C9116" t="s">
        <v>1284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7" t="str">
        <f>INDEX('SEDS_MSN Descriptions'!$C:$C,MATCH($C9116,'SEDS_MSN Descriptions'!$B:$B,0))</f>
        <v xml:space="preserve">Fuel ethanol, excluding denaturant, consumed by the industrial sector </v>
      </c>
      <c r="BM9116" s="89" t="str">
        <f>INDEX('SEDS_MSN Descriptions'!$D:$D,MATCH($C9116,'SEDS_MSN Descriptions'!$B:$B,0))</f>
        <v>Billion Btu</v>
      </c>
      <c r="BN9116" s="89" t="str">
        <f t="shared" si="284"/>
        <v>Industrial</v>
      </c>
      <c r="BO9116" s="89" t="str">
        <f t="shared" si="285"/>
        <v>biofuel gasoline</v>
      </c>
    </row>
    <row r="9117" spans="1:67" ht="16" customHeight="1">
      <c r="A9117" t="s">
        <v>2325</v>
      </c>
      <c r="B9117" t="s">
        <v>2369</v>
      </c>
      <c r="C9117" t="s">
        <v>128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7" t="str">
        <f>INDEX('SEDS_MSN Descriptions'!$C:$C,MATCH($C9117,'SEDS_MSN Descriptions'!$B:$B,0))</f>
        <v>Energy losses and co-products from the production of fuel ethanol</v>
      </c>
      <c r="BM9117" s="89" t="str">
        <f>INDEX('SEDS_MSN Descriptions'!$D:$D,MATCH($C9117,'SEDS_MSN Descriptions'!$B:$B,0))</f>
        <v>Billion Btu</v>
      </c>
      <c r="BN9117" s="89" t="str">
        <f t="shared" si="284"/>
        <v>other</v>
      </c>
      <c r="BO9117" s="89" t="str">
        <f t="shared" si="285"/>
        <v>biofuel gasoline</v>
      </c>
    </row>
    <row r="9118" spans="1:67" ht="16" customHeight="1">
      <c r="A9118" t="s">
        <v>2325</v>
      </c>
      <c r="B9118" t="s">
        <v>2369</v>
      </c>
      <c r="C9118" t="s">
        <v>129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7" t="str">
        <f>INDEX('SEDS_MSN Descriptions'!$C:$C,MATCH($C9118,'SEDS_MSN Descriptions'!$B:$B,0))</f>
        <v>Fuel ethanol, excluding denaturant, total consumption</v>
      </c>
      <c r="BM9118" s="89" t="str">
        <f>INDEX('SEDS_MSN Descriptions'!$D:$D,MATCH($C9118,'SEDS_MSN Descriptions'!$B:$B,0))</f>
        <v>Billion Btu</v>
      </c>
      <c r="BN9118" s="89" t="str">
        <f t="shared" si="284"/>
        <v>other</v>
      </c>
      <c r="BO9118" s="89" t="str">
        <f t="shared" si="285"/>
        <v>biofuel gasoline</v>
      </c>
    </row>
    <row r="9119" spans="1:67" ht="16" customHeight="1">
      <c r="A9119" t="s">
        <v>2325</v>
      </c>
      <c r="B9119" t="s">
        <v>2369</v>
      </c>
      <c r="C9119" t="s">
        <v>1306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7" t="str">
        <f>INDEX('SEDS_MSN Descriptions'!$C:$C,MATCH($C9119,'SEDS_MSN Descriptions'!$B:$B,0))</f>
        <v>Ethane consumed by the industrial sector</v>
      </c>
      <c r="BM9119" s="89" t="str">
        <f>INDEX('SEDS_MSN Descriptions'!$D:$D,MATCH($C9119,'SEDS_MSN Descriptions'!$B:$B,0))</f>
        <v>Billion Btu</v>
      </c>
      <c r="BN9119" s="89" t="str">
        <f t="shared" si="284"/>
        <v>Industrial</v>
      </c>
      <c r="BO9119" s="89" t="str">
        <f t="shared" si="285"/>
        <v>other</v>
      </c>
    </row>
    <row r="9120" spans="1:67" ht="16" customHeight="1">
      <c r="A9120" t="s">
        <v>2325</v>
      </c>
      <c r="B9120" t="s">
        <v>2369</v>
      </c>
      <c r="C9120" t="s">
        <v>1309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7" t="str">
        <f>INDEX('SEDS_MSN Descriptions'!$C:$C,MATCH($C9120,'SEDS_MSN Descriptions'!$B:$B,0))</f>
        <v>Ethane total consumption</v>
      </c>
      <c r="BM9120" s="89" t="str">
        <f>INDEX('SEDS_MSN Descriptions'!$D:$D,MATCH($C9120,'SEDS_MSN Descriptions'!$B:$B,0))</f>
        <v>Billion Btu</v>
      </c>
      <c r="BN9120" s="89" t="str">
        <f t="shared" si="284"/>
        <v>other</v>
      </c>
      <c r="BO9120" s="89" t="str">
        <f t="shared" si="285"/>
        <v>other</v>
      </c>
    </row>
    <row r="9121" spans="1:67" ht="16" customHeight="1">
      <c r="A9121" t="s">
        <v>2325</v>
      </c>
      <c r="B9121" t="s">
        <v>2369</v>
      </c>
      <c r="C9121" t="s">
        <v>131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7" t="str">
        <f>INDEX('SEDS_MSN Descriptions'!$C:$C,MATCH($C9121,'SEDS_MSN Descriptions'!$B:$B,0))</f>
        <v>Electricity consumed by (i.e., sold to) the transportation sector</v>
      </c>
      <c r="BM9121" s="89" t="str">
        <f>INDEX('SEDS_MSN Descriptions'!$D:$D,MATCH($C9121,'SEDS_MSN Descriptions'!$B:$B,0))</f>
        <v>Billion Btu</v>
      </c>
      <c r="BN9121" s="89" t="str">
        <f t="shared" si="284"/>
        <v>Transportation</v>
      </c>
      <c r="BO9121" s="89" t="str">
        <f t="shared" si="285"/>
        <v>electricity</v>
      </c>
    </row>
    <row r="9122" spans="1:67" ht="16" customHeight="1">
      <c r="A9122" t="s">
        <v>2325</v>
      </c>
      <c r="B9122" t="s">
        <v>2369</v>
      </c>
      <c r="C9122" t="s">
        <v>1319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7" t="str">
        <f>INDEX('SEDS_MSN Descriptions'!$C:$C,MATCH($C9122,'SEDS_MSN Descriptions'!$B:$B,0))</f>
        <v>Electricity consumed by (i.e., sold to) the commercial sector</v>
      </c>
      <c r="BM9122" s="89" t="str">
        <f>INDEX('SEDS_MSN Descriptions'!$D:$D,MATCH($C9122,'SEDS_MSN Descriptions'!$B:$B,0))</f>
        <v>Billion Btu</v>
      </c>
      <c r="BN9122" s="89" t="str">
        <f t="shared" si="284"/>
        <v>commercial</v>
      </c>
      <c r="BO9122" s="89" t="str">
        <f t="shared" si="285"/>
        <v>electricity</v>
      </c>
    </row>
    <row r="9123" spans="1:67" ht="16" customHeight="1">
      <c r="A9123" t="s">
        <v>2325</v>
      </c>
      <c r="B9123" t="s">
        <v>2369</v>
      </c>
      <c r="C9123" t="s">
        <v>1326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7" t="str">
        <f>INDEX('SEDS_MSN Descriptions'!$C:$C,MATCH($C9123,'SEDS_MSN Descriptions'!$B:$B,0))</f>
        <v>Electricity consumed by (i.e., sold to) the industrial sector</v>
      </c>
      <c r="BM9123" s="89" t="str">
        <f>INDEX('SEDS_MSN Descriptions'!$D:$D,MATCH($C9123,'SEDS_MSN Descriptions'!$B:$B,0))</f>
        <v>Billion Btu</v>
      </c>
      <c r="BN9123" s="89" t="str">
        <f t="shared" si="284"/>
        <v>Industrial</v>
      </c>
      <c r="BO9123" s="89" t="str">
        <f t="shared" si="285"/>
        <v>electricity</v>
      </c>
    </row>
    <row r="9124" spans="1:67" ht="16" customHeight="1">
      <c r="A9124" t="s">
        <v>2325</v>
      </c>
      <c r="B9124" t="s">
        <v>2369</v>
      </c>
      <c r="C9124" t="s">
        <v>133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7" t="str">
        <f>INDEX('SEDS_MSN Descriptions'!$C:$C,MATCH($C9124,'SEDS_MSN Descriptions'!$B:$B,0))</f>
        <v>Electricity consumed by (i.e., sold to) the residential sector</v>
      </c>
      <c r="BM9124" s="89" t="str">
        <f>INDEX('SEDS_MSN Descriptions'!$D:$D,MATCH($C9124,'SEDS_MSN Descriptions'!$B:$B,0))</f>
        <v>Billion Btu</v>
      </c>
      <c r="BN9124" s="89" t="str">
        <f t="shared" si="284"/>
        <v>residential</v>
      </c>
      <c r="BO9124" s="89" t="str">
        <f t="shared" si="285"/>
        <v>electricity</v>
      </c>
    </row>
    <row r="9125" spans="1:67" ht="16" customHeight="1">
      <c r="A9125" t="s">
        <v>2325</v>
      </c>
      <c r="B9125" t="s">
        <v>2369</v>
      </c>
      <c r="C9125" t="s">
        <v>1349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7" t="str">
        <f>INDEX('SEDS_MSN Descriptions'!$C:$C,MATCH($C9125,'SEDS_MSN Descriptions'!$B:$B,0))</f>
        <v>Electricity total consumption (i.e., retail sales)</v>
      </c>
      <c r="BM9125" s="89" t="str">
        <f>INDEX('SEDS_MSN Descriptions'!$D:$D,MATCH($C9125,'SEDS_MSN Descriptions'!$B:$B,0))</f>
        <v>Billion Btu</v>
      </c>
      <c r="BN9125" s="89" t="str">
        <f t="shared" si="284"/>
        <v>other</v>
      </c>
      <c r="BO9125" s="89" t="str">
        <f t="shared" si="285"/>
        <v>electricity</v>
      </c>
    </row>
    <row r="9126" spans="1:67" ht="16" customHeight="1">
      <c r="A9126" t="s">
        <v>2325</v>
      </c>
      <c r="B9126" t="s">
        <v>2369</v>
      </c>
      <c r="C9126" t="s">
        <v>1358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7" t="str">
        <f>INDEX('SEDS_MSN Descriptions'!$C:$C,MATCH($C9126,'SEDS_MSN Descriptions'!$B:$B,0))</f>
        <v>Electricity total end-use consumption (i.e., retail sales)</v>
      </c>
      <c r="BM9126" s="89" t="str">
        <f>INDEX('SEDS_MSN Descriptions'!$D:$D,MATCH($C9126,'SEDS_MSN Descriptions'!$B:$B,0))</f>
        <v>Billion Btu</v>
      </c>
      <c r="BN9126" s="89" t="str">
        <f t="shared" si="284"/>
        <v>other</v>
      </c>
      <c r="BO9126" s="89" t="str">
        <f t="shared" si="285"/>
        <v>electricity</v>
      </c>
    </row>
    <row r="9127" spans="1:67" ht="16" customHeight="1">
      <c r="A9127" t="s">
        <v>2325</v>
      </c>
      <c r="B9127" t="s">
        <v>2369</v>
      </c>
      <c r="C9127" t="s">
        <v>1365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7" t="str">
        <f>INDEX('SEDS_MSN Descriptions'!$C:$C,MATCH($C9127,'SEDS_MSN Descriptions'!$B:$B,0))</f>
        <v>Ethylene from refineries consumed by the industrial sector</v>
      </c>
      <c r="BM9127" s="89" t="str">
        <f>INDEX('SEDS_MSN Descriptions'!$D:$D,MATCH($C9127,'SEDS_MSN Descriptions'!$B:$B,0))</f>
        <v>Billion Btu</v>
      </c>
      <c r="BN9127" s="89" t="str">
        <f t="shared" si="284"/>
        <v>Industrial</v>
      </c>
      <c r="BO9127" s="89" t="str">
        <f t="shared" si="285"/>
        <v>other</v>
      </c>
    </row>
    <row r="9128" spans="1:67" ht="16" customHeight="1">
      <c r="A9128" t="s">
        <v>2325</v>
      </c>
      <c r="B9128" t="s">
        <v>2369</v>
      </c>
      <c r="C9128" t="s">
        <v>1368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7" t="str">
        <f>INDEX('SEDS_MSN Descriptions'!$C:$C,MATCH($C9128,'SEDS_MSN Descriptions'!$B:$B,0))</f>
        <v>Ethylene from refineries total consumption</v>
      </c>
      <c r="BM9128" s="89" t="str">
        <f>INDEX('SEDS_MSN Descriptions'!$D:$D,MATCH($C9128,'SEDS_MSN Descriptions'!$B:$B,0))</f>
        <v>Billion Btu</v>
      </c>
      <c r="BN9128" s="89" t="str">
        <f t="shared" si="284"/>
        <v>other</v>
      </c>
      <c r="BO9128" s="89" t="str">
        <f t="shared" si="285"/>
        <v>other</v>
      </c>
    </row>
    <row r="9129" spans="1:67">
      <c r="A9129" t="s">
        <v>2325</v>
      </c>
      <c r="B9129" t="s">
        <v>2369</v>
      </c>
      <c r="C9129" t="s">
        <v>1374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89" t="str">
        <f>INDEX('SEDS_MSN Descriptions'!$C:$C,MATCH($C9129,'SEDS_MSN Descriptions'!$B:$B,0))</f>
        <v>Fossil fuels total consumption</v>
      </c>
      <c r="BM9129" s="89" t="str">
        <f>INDEX('SEDS_MSN Descriptions'!$D:$D,MATCH($C9129,'SEDS_MSN Descriptions'!$B:$B,0))</f>
        <v>Billion Btu</v>
      </c>
      <c r="BN9129" s="89" t="str">
        <f t="shared" si="284"/>
        <v>other</v>
      </c>
      <c r="BO9129" s="89" t="str">
        <f t="shared" si="285"/>
        <v>other</v>
      </c>
    </row>
    <row r="9130" spans="1:67" ht="16" customHeight="1">
      <c r="A9130" t="s">
        <v>2325</v>
      </c>
      <c r="B9130" t="s">
        <v>2369</v>
      </c>
      <c r="C9130" t="s">
        <v>1376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7" t="str">
        <f>INDEX('SEDS_MSN Descriptions'!$C:$C,MATCH($C9130,'SEDS_MSN Descriptions'!$B:$B,0))</f>
        <v>Petrochemical feedstocks, naphtha, less than 401° F, consumed by the industrial sector</v>
      </c>
      <c r="BM9130" s="89" t="str">
        <f>INDEX('SEDS_MSN Descriptions'!$D:$D,MATCH($C9130,'SEDS_MSN Descriptions'!$B:$B,0))</f>
        <v>Billion Btu</v>
      </c>
      <c r="BN9130" s="89" t="str">
        <f t="shared" si="284"/>
        <v>Industrial</v>
      </c>
      <c r="BO9130" s="89" t="str">
        <f t="shared" si="285"/>
        <v>other</v>
      </c>
    </row>
    <row r="9131" spans="1:67" ht="16" customHeight="1">
      <c r="A9131" t="s">
        <v>2325</v>
      </c>
      <c r="B9131" t="s">
        <v>2369</v>
      </c>
      <c r="C9131" t="s">
        <v>1384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7" t="str">
        <f>INDEX('SEDS_MSN Descriptions'!$C:$C,MATCH($C9131,'SEDS_MSN Descriptions'!$B:$B,0))</f>
        <v>Petrochemical feedstocks, other oils equal to or greater than 401° F, consumed by the industrial sector</v>
      </c>
      <c r="BM9131" s="89" t="str">
        <f>INDEX('SEDS_MSN Descriptions'!$D:$D,MATCH($C9131,'SEDS_MSN Descriptions'!$B:$B,0))</f>
        <v>Billion Btu</v>
      </c>
      <c r="BN9131" s="89" t="str">
        <f t="shared" si="284"/>
        <v>Industrial</v>
      </c>
      <c r="BO9131" s="89" t="str">
        <f t="shared" si="285"/>
        <v>other</v>
      </c>
    </row>
    <row r="9132" spans="1:67" ht="16" customHeight="1">
      <c r="A9132" t="s">
        <v>2325</v>
      </c>
      <c r="B9132" t="s">
        <v>2369</v>
      </c>
      <c r="C9132" t="s">
        <v>1391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7" t="str">
        <f>INDEX('SEDS_MSN Descriptions'!$C:$C,MATCH($C9132,'SEDS_MSN Descriptions'!$B:$B,0))</f>
        <v>Petrochemical feedstocks, still gas, consumed by the industrial sector (through 1985)</v>
      </c>
      <c r="BM9132" s="89" t="str">
        <f>INDEX('SEDS_MSN Descriptions'!$D:$D,MATCH($C9132,'SEDS_MSN Descriptions'!$B:$B,0))</f>
        <v>Billion Btu</v>
      </c>
      <c r="BN9132" s="89" t="str">
        <f t="shared" si="284"/>
        <v>Industrial</v>
      </c>
      <c r="BO9132" s="89" t="str">
        <f t="shared" si="285"/>
        <v>other</v>
      </c>
    </row>
    <row r="9133" spans="1:67" ht="16" customHeight="1">
      <c r="A9133" t="s">
        <v>2325</v>
      </c>
      <c r="B9133" t="s">
        <v>2369</v>
      </c>
      <c r="C9133" t="s">
        <v>1401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7" t="str">
        <f>INDEX('SEDS_MSN Descriptions'!$C:$C,MATCH($C9133,'SEDS_MSN Descriptions'!$B:$B,0))</f>
        <v>Real gross domestic product</v>
      </c>
      <c r="BM9133" s="89" t="str">
        <f>INDEX('SEDS_MSN Descriptions'!$D:$D,MATCH($C9133,'SEDS_MSN Descriptions'!$B:$B,0))</f>
        <v>Million chained (2012) dollars</v>
      </c>
      <c r="BN9133" s="89" t="str">
        <f t="shared" si="284"/>
        <v>other</v>
      </c>
      <c r="BO9133" s="89" t="str">
        <f t="shared" si="285"/>
        <v>other</v>
      </c>
    </row>
    <row r="9134" spans="1:67" ht="16" customHeight="1">
      <c r="A9134" t="s">
        <v>2325</v>
      </c>
      <c r="B9134" t="s">
        <v>2369</v>
      </c>
      <c r="C9134" t="s">
        <v>1404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7" t="str">
        <f>INDEX('SEDS_MSN Descriptions'!$C:$C,MATCH($C9134,'SEDS_MSN Descriptions'!$B:$B,0))</f>
        <v>Geothermal energy consumed by the commercial sector</v>
      </c>
      <c r="BM9134" s="89" t="str">
        <f>INDEX('SEDS_MSN Descriptions'!$D:$D,MATCH($C9134,'SEDS_MSN Descriptions'!$B:$B,0))</f>
        <v>Billion Btu</v>
      </c>
      <c r="BN9134" s="89" t="str">
        <f t="shared" si="284"/>
        <v>commercial</v>
      </c>
      <c r="BO9134" s="89" t="str">
        <f t="shared" si="285"/>
        <v>other</v>
      </c>
    </row>
    <row r="9135" spans="1:67" ht="16" customHeight="1">
      <c r="A9135" t="s">
        <v>2325</v>
      </c>
      <c r="B9135" t="s">
        <v>2369</v>
      </c>
      <c r="C9135" t="s">
        <v>140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7" t="str">
        <f>INDEX('SEDS_MSN Descriptions'!$C:$C,MATCH($C9135,'SEDS_MSN Descriptions'!$B:$B,0))</f>
        <v>Geothermal energy consumed for electricity generation by the electric power sector</v>
      </c>
      <c r="BM9135" s="89" t="str">
        <f>INDEX('SEDS_MSN Descriptions'!$D:$D,MATCH($C9135,'SEDS_MSN Descriptions'!$B:$B,0))</f>
        <v>Billion Btu</v>
      </c>
      <c r="BN9135" s="89" t="str">
        <f t="shared" si="284"/>
        <v>electric power</v>
      </c>
      <c r="BO9135" s="89" t="str">
        <f t="shared" si="285"/>
        <v>electricity</v>
      </c>
    </row>
    <row r="9136" spans="1:67" ht="16" customHeight="1">
      <c r="A9136" t="s">
        <v>2325</v>
      </c>
      <c r="B9136" t="s">
        <v>2369</v>
      </c>
      <c r="C9136" t="s">
        <v>141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7" t="str">
        <f>INDEX('SEDS_MSN Descriptions'!$C:$C,MATCH($C9136,'SEDS_MSN Descriptions'!$B:$B,0))</f>
        <v>Geothermal energy consumed by the industrial sector</v>
      </c>
      <c r="BM9136" s="89" t="str">
        <f>INDEX('SEDS_MSN Descriptions'!$D:$D,MATCH($C9136,'SEDS_MSN Descriptions'!$B:$B,0))</f>
        <v>Billion Btu</v>
      </c>
      <c r="BN9136" s="89" t="str">
        <f t="shared" si="284"/>
        <v>Industrial</v>
      </c>
      <c r="BO9136" s="89" t="str">
        <f t="shared" si="285"/>
        <v>other</v>
      </c>
    </row>
    <row r="9137" spans="1:67" ht="16" customHeight="1">
      <c r="A9137" t="s">
        <v>2325</v>
      </c>
      <c r="B9137" t="s">
        <v>2369</v>
      </c>
      <c r="C9137" t="s">
        <v>1412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7" t="str">
        <f>INDEX('SEDS_MSN Descriptions'!$C:$C,MATCH($C9137,'SEDS_MSN Descriptions'!$B:$B,0))</f>
        <v>Geothermal energy consumed by the residential sector</v>
      </c>
      <c r="BM9137" s="89" t="str">
        <f>INDEX('SEDS_MSN Descriptions'!$D:$D,MATCH($C9137,'SEDS_MSN Descriptions'!$B:$B,0))</f>
        <v>Billion Btu</v>
      </c>
      <c r="BN9137" s="89" t="str">
        <f t="shared" si="284"/>
        <v>residential</v>
      </c>
      <c r="BO9137" s="89" t="str">
        <f t="shared" si="285"/>
        <v>other</v>
      </c>
    </row>
    <row r="9138" spans="1:67">
      <c r="A9138" t="s">
        <v>2325</v>
      </c>
      <c r="B9138" t="s">
        <v>2369</v>
      </c>
      <c r="C9138" t="s">
        <v>1414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89" t="str">
        <f>INDEX('SEDS_MSN Descriptions'!$C:$C,MATCH($C9138,'SEDS_MSN Descriptions'!$B:$B,0))</f>
        <v>Geothermal energy total consumption</v>
      </c>
      <c r="BM9138" s="89" t="str">
        <f>INDEX('SEDS_MSN Descriptions'!$D:$D,MATCH($C9138,'SEDS_MSN Descriptions'!$B:$B,0))</f>
        <v>Billion Btu</v>
      </c>
      <c r="BN9138" s="89" t="str">
        <f t="shared" si="284"/>
        <v>other</v>
      </c>
      <c r="BO9138" s="89" t="str">
        <f t="shared" si="285"/>
        <v>other</v>
      </c>
    </row>
    <row r="9139" spans="1:67" ht="16" customHeight="1">
      <c r="A9139" t="s">
        <v>2325</v>
      </c>
      <c r="B9139" t="s">
        <v>2369</v>
      </c>
      <c r="C9139" t="s">
        <v>1416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7" t="str">
        <f>INDEX('SEDS_MSN Descriptions'!$C:$C,MATCH($C9139,'SEDS_MSN Descriptions'!$B:$B,0))</f>
        <v>Geothermal energy total end-use consumption</v>
      </c>
      <c r="BM9139" s="89" t="str">
        <f>INDEX('SEDS_MSN Descriptions'!$D:$D,MATCH($C9139,'SEDS_MSN Descriptions'!$B:$B,0))</f>
        <v>Billion Btu</v>
      </c>
      <c r="BN9139" s="89" t="str">
        <f t="shared" si="284"/>
        <v>other</v>
      </c>
      <c r="BO9139" s="89" t="str">
        <f t="shared" si="285"/>
        <v>other</v>
      </c>
    </row>
    <row r="9140" spans="1:67" ht="16" customHeight="1">
      <c r="A9140" t="s">
        <v>2325</v>
      </c>
      <c r="B9140" t="s">
        <v>2369</v>
      </c>
      <c r="C9140" t="s">
        <v>1418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7" t="str">
        <f>INDEX('SEDS_MSN Descriptions'!$C:$C,MATCH($C9140,'SEDS_MSN Descriptions'!$B:$B,0))</f>
        <v>Hydrocarbon gas liquids consumed by the transportation sector</v>
      </c>
      <c r="BM9140" s="89" t="str">
        <f>INDEX('SEDS_MSN Descriptions'!$D:$D,MATCH($C9140,'SEDS_MSN Descriptions'!$B:$B,0))</f>
        <v>Billion Btu</v>
      </c>
      <c r="BN9140" s="89" t="str">
        <f t="shared" si="284"/>
        <v>Transportation</v>
      </c>
      <c r="BO9140" s="89" t="str">
        <f t="shared" si="285"/>
        <v>NA</v>
      </c>
    </row>
    <row r="9141" spans="1:67" ht="16" customHeight="1">
      <c r="A9141" t="s">
        <v>2325</v>
      </c>
      <c r="B9141" t="s">
        <v>2369</v>
      </c>
      <c r="C9141" t="s">
        <v>1425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7" t="str">
        <f>INDEX('SEDS_MSN Descriptions'!$C:$C,MATCH($C9141,'SEDS_MSN Descriptions'!$B:$B,0))</f>
        <v>Hydrocarbon gas liquids consumed by the commercial sector</v>
      </c>
      <c r="BM9141" s="89" t="str">
        <f>INDEX('SEDS_MSN Descriptions'!$D:$D,MATCH($C9141,'SEDS_MSN Descriptions'!$B:$B,0))</f>
        <v>Billion Btu</v>
      </c>
      <c r="BN9141" s="89" t="str">
        <f t="shared" si="284"/>
        <v>commercial</v>
      </c>
      <c r="BO9141" s="89" t="str">
        <f t="shared" si="285"/>
        <v>NA</v>
      </c>
    </row>
    <row r="9142" spans="1:67" ht="16" customHeight="1">
      <c r="A9142" t="s">
        <v>2325</v>
      </c>
      <c r="B9142" t="s">
        <v>2369</v>
      </c>
      <c r="C9142" t="s">
        <v>1432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7" t="str">
        <f>INDEX('SEDS_MSN Descriptions'!$C:$C,MATCH($C9142,'SEDS_MSN Descriptions'!$B:$B,0))</f>
        <v>Hydrocarbon gas liquids consumed by the industrial sector</v>
      </c>
      <c r="BM9142" s="89" t="str">
        <f>INDEX('SEDS_MSN Descriptions'!$D:$D,MATCH($C9142,'SEDS_MSN Descriptions'!$B:$B,0))</f>
        <v>Billion Btu</v>
      </c>
      <c r="BN9142" s="89" t="str">
        <f t="shared" si="284"/>
        <v>Industrial</v>
      </c>
      <c r="BO9142" s="89" t="str">
        <f t="shared" si="285"/>
        <v>NA</v>
      </c>
    </row>
    <row r="9143" spans="1:67" ht="16" customHeight="1">
      <c r="A9143" t="s">
        <v>2325</v>
      </c>
      <c r="B9143" t="s">
        <v>2369</v>
      </c>
      <c r="C9143" t="s">
        <v>1443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7" t="str">
        <f>INDEX('SEDS_MSN Descriptions'!$C:$C,MATCH($C9143,'SEDS_MSN Descriptions'!$B:$B,0))</f>
        <v>Hydrocarbon gas liquids consumed by the residential sector</v>
      </c>
      <c r="BM9143" s="89" t="str">
        <f>INDEX('SEDS_MSN Descriptions'!$D:$D,MATCH($C9143,'SEDS_MSN Descriptions'!$B:$B,0))</f>
        <v>Billion Btu</v>
      </c>
      <c r="BN9143" s="89" t="str">
        <f t="shared" si="284"/>
        <v>residential</v>
      </c>
      <c r="BO9143" s="89" t="str">
        <f t="shared" si="285"/>
        <v>NA</v>
      </c>
    </row>
    <row r="9144" spans="1:67" ht="16" customHeight="1">
      <c r="A9144" t="s">
        <v>2325</v>
      </c>
      <c r="B9144" t="s">
        <v>2369</v>
      </c>
      <c r="C9144" t="s">
        <v>1454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7" t="str">
        <f>INDEX('SEDS_MSN Descriptions'!$C:$C,MATCH($C9144,'SEDS_MSN Descriptions'!$B:$B,0))</f>
        <v>Hydrocarbon gas liquids total consumption</v>
      </c>
      <c r="BM9144" s="89" t="str">
        <f>INDEX('SEDS_MSN Descriptions'!$D:$D,MATCH($C9144,'SEDS_MSN Descriptions'!$B:$B,0))</f>
        <v>Billion Btu</v>
      </c>
      <c r="BN9144" s="89" t="str">
        <f t="shared" si="284"/>
        <v>other</v>
      </c>
      <c r="BO9144" s="89" t="str">
        <f t="shared" si="285"/>
        <v>NA</v>
      </c>
    </row>
    <row r="9145" spans="1:67" ht="16" customHeight="1">
      <c r="A9145" t="s">
        <v>2325</v>
      </c>
      <c r="B9145" t="s">
        <v>2369</v>
      </c>
      <c r="C9145" t="s">
        <v>1463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7" t="str">
        <f>INDEX('SEDS_MSN Descriptions'!$C:$C,MATCH($C9145,'SEDS_MSN Descriptions'!$B:$B,0))</f>
        <v>Hydrocarbon gas liquids total end-use consumption</v>
      </c>
      <c r="BM9145" s="89" t="str">
        <f>INDEX('SEDS_MSN Descriptions'!$D:$D,MATCH($C9145,'SEDS_MSN Descriptions'!$B:$B,0))</f>
        <v>Billion Btu</v>
      </c>
      <c r="BN9145" s="89" t="str">
        <f t="shared" si="284"/>
        <v>other</v>
      </c>
      <c r="BO9145" s="89" t="str">
        <f t="shared" si="285"/>
        <v>NA</v>
      </c>
    </row>
    <row r="9146" spans="1:67" ht="16" customHeight="1">
      <c r="A9146" t="s">
        <v>2325</v>
      </c>
      <c r="B9146" t="s">
        <v>2369</v>
      </c>
      <c r="C9146" t="s">
        <v>147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7" t="str">
        <f>INDEX('SEDS_MSN Descriptions'!$C:$C,MATCH($C9146,'SEDS_MSN Descriptions'!$B:$B,0))</f>
        <v>Hydropower consumed by the commercial sector</v>
      </c>
      <c r="BM9146" s="89" t="str">
        <f>INDEX('SEDS_MSN Descriptions'!$D:$D,MATCH($C9146,'SEDS_MSN Descriptions'!$B:$B,0))</f>
        <v>Billion Btu</v>
      </c>
      <c r="BN9146" s="89" t="str">
        <f t="shared" si="284"/>
        <v>commercial</v>
      </c>
      <c r="BO9146" s="89" t="str">
        <f t="shared" si="285"/>
        <v>other</v>
      </c>
    </row>
    <row r="9147" spans="1:67" ht="16" customHeight="1">
      <c r="A9147" t="s">
        <v>2325</v>
      </c>
      <c r="B9147" t="s">
        <v>2369</v>
      </c>
      <c r="C9147" t="s">
        <v>1474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7" t="str">
        <f>INDEX('SEDS_MSN Descriptions'!$C:$C,MATCH($C9147,'SEDS_MSN Descriptions'!$B:$B,0))</f>
        <v>Hydropower consumed for electricity generation by the electric power sector</v>
      </c>
      <c r="BM9147" s="89" t="str">
        <f>INDEX('SEDS_MSN Descriptions'!$D:$D,MATCH($C9147,'SEDS_MSN Descriptions'!$B:$B,0))</f>
        <v>Billion Btu</v>
      </c>
      <c r="BN9147" s="89" t="str">
        <f t="shared" si="284"/>
        <v>electric power</v>
      </c>
      <c r="BO9147" s="89" t="str">
        <f t="shared" si="285"/>
        <v>electricity</v>
      </c>
    </row>
    <row r="9148" spans="1:67" ht="16" customHeight="1">
      <c r="A9148" t="s">
        <v>2325</v>
      </c>
      <c r="B9148" t="s">
        <v>2369</v>
      </c>
      <c r="C9148" t="s">
        <v>1478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7" t="str">
        <f>INDEX('SEDS_MSN Descriptions'!$C:$C,MATCH($C9148,'SEDS_MSN Descriptions'!$B:$B,0))</f>
        <v>Hydropower consumed by the industrial sector</v>
      </c>
      <c r="BM9148" s="89" t="str">
        <f>INDEX('SEDS_MSN Descriptions'!$D:$D,MATCH($C9148,'SEDS_MSN Descriptions'!$B:$B,0))</f>
        <v>Billion Btu</v>
      </c>
      <c r="BN9148" s="89" t="str">
        <f t="shared" si="284"/>
        <v>Industrial</v>
      </c>
      <c r="BO9148" s="89" t="str">
        <f t="shared" si="285"/>
        <v>other</v>
      </c>
    </row>
    <row r="9149" spans="1:67" ht="16" customHeight="1">
      <c r="A9149" t="s">
        <v>2325</v>
      </c>
      <c r="B9149" t="s">
        <v>2369</v>
      </c>
      <c r="C9149" t="s">
        <v>1482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7" t="str">
        <f>INDEX('SEDS_MSN Descriptions'!$C:$C,MATCH($C9149,'SEDS_MSN Descriptions'!$B:$B,0))</f>
        <v>Hydropower total consumption</v>
      </c>
      <c r="BM9149" s="89" t="str">
        <f>INDEX('SEDS_MSN Descriptions'!$D:$D,MATCH($C9149,'SEDS_MSN Descriptions'!$B:$B,0))</f>
        <v>Billion Btu</v>
      </c>
      <c r="BN9149" s="89" t="str">
        <f t="shared" si="284"/>
        <v>other</v>
      </c>
      <c r="BO9149" s="89" t="str">
        <f t="shared" si="285"/>
        <v>other</v>
      </c>
    </row>
    <row r="9150" spans="1:67" ht="16" customHeight="1">
      <c r="A9150" t="s">
        <v>2325</v>
      </c>
      <c r="B9150" t="s">
        <v>2369</v>
      </c>
      <c r="C9150" t="s">
        <v>1486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7" t="str">
        <f>INDEX('SEDS_MSN Descriptions'!$C:$C,MATCH($C9150,'SEDS_MSN Descriptions'!$B:$B,0))</f>
        <v>Hydropower total end-use consumption</v>
      </c>
      <c r="BM9150" s="89" t="str">
        <f>INDEX('SEDS_MSN Descriptions'!$D:$D,MATCH($C9150,'SEDS_MSN Descriptions'!$B:$B,0))</f>
        <v>Billion Btu</v>
      </c>
      <c r="BN9150" s="89" t="str">
        <f t="shared" si="284"/>
        <v>other</v>
      </c>
      <c r="BO9150" s="89" t="str">
        <f t="shared" si="285"/>
        <v>other</v>
      </c>
    </row>
    <row r="9151" spans="1:67" ht="16" customHeight="1">
      <c r="A9151" t="s">
        <v>2325</v>
      </c>
      <c r="B9151" t="s">
        <v>2369</v>
      </c>
      <c r="C9151" t="s">
        <v>1490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7" t="str">
        <f>INDEX('SEDS_MSN Descriptions'!$C:$C,MATCH($C9151,'SEDS_MSN Descriptions'!$B:$B,0))</f>
        <v>Isobutane consumed by the industrial sector</v>
      </c>
      <c r="BM9151" s="89" t="str">
        <f>INDEX('SEDS_MSN Descriptions'!$D:$D,MATCH($C9151,'SEDS_MSN Descriptions'!$B:$B,0))</f>
        <v>Billion Btu</v>
      </c>
      <c r="BN9151" s="89" t="str">
        <f t="shared" si="284"/>
        <v>Industrial</v>
      </c>
      <c r="BO9151" s="89" t="str">
        <f t="shared" si="285"/>
        <v>other</v>
      </c>
    </row>
    <row r="9152" spans="1:67" ht="16" customHeight="1">
      <c r="A9152" t="s">
        <v>2325</v>
      </c>
      <c r="B9152" t="s">
        <v>2369</v>
      </c>
      <c r="C9152" t="s">
        <v>149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7" t="str">
        <f>INDEX('SEDS_MSN Descriptions'!$C:$C,MATCH($C9152,'SEDS_MSN Descriptions'!$B:$B,0))</f>
        <v>Isobutane total consumption</v>
      </c>
      <c r="BM9152" s="89" t="str">
        <f>INDEX('SEDS_MSN Descriptions'!$D:$D,MATCH($C9152,'SEDS_MSN Descriptions'!$B:$B,0))</f>
        <v>Billion Btu</v>
      </c>
      <c r="BN9152" s="89" t="str">
        <f t="shared" si="284"/>
        <v>other</v>
      </c>
      <c r="BO9152" s="89" t="str">
        <f t="shared" si="285"/>
        <v>other</v>
      </c>
    </row>
    <row r="9153" spans="1:67" ht="16" customHeight="1">
      <c r="A9153" t="s">
        <v>2325</v>
      </c>
      <c r="B9153" t="s">
        <v>2369</v>
      </c>
      <c r="C9153" t="s">
        <v>1496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7" t="str">
        <f>INDEX('SEDS_MSN Descriptions'!$C:$C,MATCH($C9153,'SEDS_MSN Descriptions'!$B:$B,0))</f>
        <v>Isobutylene from refineries consumed by the industrial sector</v>
      </c>
      <c r="BM9153" s="89" t="str">
        <f>INDEX('SEDS_MSN Descriptions'!$D:$D,MATCH($C9153,'SEDS_MSN Descriptions'!$B:$B,0))</f>
        <v>Billion Btu</v>
      </c>
      <c r="BN9153" s="89" t="str">
        <f t="shared" si="284"/>
        <v>Industrial</v>
      </c>
      <c r="BO9153" s="89" t="str">
        <f t="shared" si="285"/>
        <v>other</v>
      </c>
    </row>
    <row r="9154" spans="1:67" ht="16" customHeight="1">
      <c r="A9154" t="s">
        <v>2325</v>
      </c>
      <c r="B9154" t="s">
        <v>2369</v>
      </c>
      <c r="C9154" t="s">
        <v>1499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7" t="str">
        <f>INDEX('SEDS_MSN Descriptions'!$C:$C,MATCH($C9154,'SEDS_MSN Descriptions'!$B:$B,0))</f>
        <v>Isobutylene from refineries total consumption</v>
      </c>
      <c r="BM9154" s="89" t="str">
        <f>INDEX('SEDS_MSN Descriptions'!$D:$D,MATCH($C9154,'SEDS_MSN Descriptions'!$B:$B,0))</f>
        <v>Billion Btu</v>
      </c>
      <c r="BN9154" s="89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89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5</v>
      </c>
      <c r="B9155" t="s">
        <v>2369</v>
      </c>
      <c r="C9155" t="s">
        <v>1502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7" t="str">
        <f>INDEX('SEDS_MSN Descriptions'!$C:$C,MATCH($C9155,'SEDS_MSN Descriptions'!$B:$B,0))</f>
        <v>Jet fuel consumed by the transportation sector</v>
      </c>
      <c r="BM9155" s="89" t="str">
        <f>INDEX('SEDS_MSN Descriptions'!$D:$D,MATCH($C9155,'SEDS_MSN Descriptions'!$B:$B,0))</f>
        <v>Billion Btu</v>
      </c>
      <c r="BN9155" s="89" t="str">
        <f t="shared" si="286"/>
        <v>Transportation</v>
      </c>
      <c r="BO9155" s="89" t="str">
        <f t="shared" si="287"/>
        <v>jet fuel</v>
      </c>
    </row>
    <row r="9156" spans="1:67" ht="16" customHeight="1">
      <c r="A9156" t="s">
        <v>2325</v>
      </c>
      <c r="B9156" t="s">
        <v>2369</v>
      </c>
      <c r="C9156" t="s">
        <v>1509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7" t="str">
        <f>INDEX('SEDS_MSN Descriptions'!$C:$C,MATCH($C9156,'SEDS_MSN Descriptions'!$B:$B,0))</f>
        <v>Jet fuel total consumption</v>
      </c>
      <c r="BM9156" s="89" t="str">
        <f>INDEX('SEDS_MSN Descriptions'!$D:$D,MATCH($C9156,'SEDS_MSN Descriptions'!$B:$B,0))</f>
        <v>Billion Btu</v>
      </c>
      <c r="BN9156" s="89" t="str">
        <f t="shared" si="286"/>
        <v>other</v>
      </c>
      <c r="BO9156" s="89" t="str">
        <f t="shared" si="287"/>
        <v>jet fuel</v>
      </c>
    </row>
    <row r="9157" spans="1:67">
      <c r="A9157" t="s">
        <v>2325</v>
      </c>
      <c r="B9157" t="s">
        <v>2369</v>
      </c>
      <c r="C9157" t="s">
        <v>1516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89" t="str">
        <f>INDEX('SEDS_MSN Descriptions'!$C:$C,MATCH($C9157,'SEDS_MSN Descriptions'!$B:$B,0))</f>
        <v>Jet fuel total end-use consumption</v>
      </c>
      <c r="BM9157" s="89" t="str">
        <f>INDEX('SEDS_MSN Descriptions'!$D:$D,MATCH($C9157,'SEDS_MSN Descriptions'!$B:$B,0))</f>
        <v>Billion Btu</v>
      </c>
      <c r="BN9157" s="89" t="str">
        <f t="shared" si="286"/>
        <v>other</v>
      </c>
      <c r="BO9157" s="89" t="str">
        <f t="shared" si="287"/>
        <v>jet fuel</v>
      </c>
    </row>
    <row r="9158" spans="1:67">
      <c r="A9158" t="s">
        <v>2325</v>
      </c>
      <c r="B9158" t="s">
        <v>2369</v>
      </c>
      <c r="C9158" t="s">
        <v>1523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89" t="str">
        <f>INDEX('SEDS_MSN Descriptions'!$C:$C,MATCH($C9158,'SEDS_MSN Descriptions'!$B:$B,0))</f>
        <v>Kerosene consumed by the commercial sector</v>
      </c>
      <c r="BM9158" s="89" t="str">
        <f>INDEX('SEDS_MSN Descriptions'!$D:$D,MATCH($C9158,'SEDS_MSN Descriptions'!$B:$B,0))</f>
        <v>Billion Btu</v>
      </c>
      <c r="BN9158" s="89" t="str">
        <f t="shared" si="286"/>
        <v>commercial</v>
      </c>
      <c r="BO9158" s="89" t="str">
        <f t="shared" si="287"/>
        <v>other</v>
      </c>
    </row>
    <row r="9159" spans="1:67" ht="16" customHeight="1">
      <c r="A9159" t="s">
        <v>2325</v>
      </c>
      <c r="B9159" t="s">
        <v>2369</v>
      </c>
      <c r="C9159" t="s">
        <v>153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7" t="str">
        <f>INDEX('SEDS_MSN Descriptions'!$C:$C,MATCH($C9159,'SEDS_MSN Descriptions'!$B:$B,0))</f>
        <v>Kerosene consumed by the industrial sector</v>
      </c>
      <c r="BM9159" s="89" t="str">
        <f>INDEX('SEDS_MSN Descriptions'!$D:$D,MATCH($C9159,'SEDS_MSN Descriptions'!$B:$B,0))</f>
        <v>Billion Btu</v>
      </c>
      <c r="BN9159" s="89" t="str">
        <f t="shared" si="286"/>
        <v>Industrial</v>
      </c>
      <c r="BO9159" s="89" t="str">
        <f t="shared" si="287"/>
        <v>other</v>
      </c>
    </row>
    <row r="9160" spans="1:67" ht="16" customHeight="1">
      <c r="A9160" t="s">
        <v>2325</v>
      </c>
      <c r="B9160" t="s">
        <v>2369</v>
      </c>
      <c r="C9160" t="s">
        <v>1537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7" t="str">
        <f>INDEX('SEDS_MSN Descriptions'!$C:$C,MATCH($C9160,'SEDS_MSN Descriptions'!$B:$B,0))</f>
        <v>Kerosene consumed by the residential sector</v>
      </c>
      <c r="BM9160" s="89" t="str">
        <f>INDEX('SEDS_MSN Descriptions'!$D:$D,MATCH($C9160,'SEDS_MSN Descriptions'!$B:$B,0))</f>
        <v>Billion Btu</v>
      </c>
      <c r="BN9160" s="89" t="str">
        <f t="shared" si="286"/>
        <v>residential</v>
      </c>
      <c r="BO9160" s="89" t="str">
        <f t="shared" si="287"/>
        <v>other</v>
      </c>
    </row>
    <row r="9161" spans="1:67" ht="16" customHeight="1">
      <c r="A9161" t="s">
        <v>2325</v>
      </c>
      <c r="B9161" t="s">
        <v>2369</v>
      </c>
      <c r="C9161" t="s">
        <v>1544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7" t="str">
        <f>INDEX('SEDS_MSN Descriptions'!$C:$C,MATCH($C9161,'SEDS_MSN Descriptions'!$B:$B,0))</f>
        <v>Kerosene total consumption</v>
      </c>
      <c r="BM9161" s="89" t="str">
        <f>INDEX('SEDS_MSN Descriptions'!$D:$D,MATCH($C9161,'SEDS_MSN Descriptions'!$B:$B,0))</f>
        <v>Billion Btu</v>
      </c>
      <c r="BN9161" s="89" t="str">
        <f t="shared" si="286"/>
        <v>other</v>
      </c>
      <c r="BO9161" s="89" t="str">
        <f t="shared" si="287"/>
        <v>other</v>
      </c>
    </row>
    <row r="9162" spans="1:67" ht="16" customHeight="1">
      <c r="A9162" t="s">
        <v>2325</v>
      </c>
      <c r="B9162" t="s">
        <v>2369</v>
      </c>
      <c r="C9162" t="s">
        <v>1551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7" t="str">
        <f>INDEX('SEDS_MSN Descriptions'!$C:$C,MATCH($C9162,'SEDS_MSN Descriptions'!$B:$B,0))</f>
        <v>Kerosene total end-use consumption</v>
      </c>
      <c r="BM9162" s="89" t="str">
        <f>INDEX('SEDS_MSN Descriptions'!$D:$D,MATCH($C9162,'SEDS_MSN Descriptions'!$B:$B,0))</f>
        <v>Billion Btu</v>
      </c>
      <c r="BN9162" s="89" t="str">
        <f t="shared" si="286"/>
        <v>other</v>
      </c>
      <c r="BO9162" s="89" t="str">
        <f t="shared" si="287"/>
        <v>other</v>
      </c>
    </row>
    <row r="9163" spans="1:67" ht="16" customHeight="1">
      <c r="A9163" t="s">
        <v>2325</v>
      </c>
      <c r="B9163" t="s">
        <v>2369</v>
      </c>
      <c r="C9163" t="s">
        <v>1558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7" t="str">
        <f>INDEX('SEDS_MSN Descriptions'!$C:$C,MATCH($C9163,'SEDS_MSN Descriptions'!$B:$B,0))</f>
        <v>The transportation sector's share of electrical system energy losses</v>
      </c>
      <c r="BM9163" s="89" t="str">
        <f>INDEX('SEDS_MSN Descriptions'!$D:$D,MATCH($C9163,'SEDS_MSN Descriptions'!$B:$B,0))</f>
        <v>Billion Btu</v>
      </c>
      <c r="BN9163" s="89" t="str">
        <f t="shared" si="286"/>
        <v>Transportation</v>
      </c>
      <c r="BO9163" s="89" t="str">
        <f t="shared" si="287"/>
        <v>other</v>
      </c>
    </row>
    <row r="9164" spans="1:67" ht="16" customHeight="1">
      <c r="A9164" t="s">
        <v>2325</v>
      </c>
      <c r="B9164" t="s">
        <v>2369</v>
      </c>
      <c r="C9164" t="s">
        <v>1560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7" t="str">
        <f>INDEX('SEDS_MSN Descriptions'!$C:$C,MATCH($C9164,'SEDS_MSN Descriptions'!$B:$B,0))</f>
        <v>The commercial sector's share of electrical system energy losses</v>
      </c>
      <c r="BM9164" s="89" t="str">
        <f>INDEX('SEDS_MSN Descriptions'!$D:$D,MATCH($C9164,'SEDS_MSN Descriptions'!$B:$B,0))</f>
        <v>Billion Btu</v>
      </c>
      <c r="BN9164" s="89" t="str">
        <f t="shared" si="286"/>
        <v>commercial</v>
      </c>
      <c r="BO9164" s="89" t="str">
        <f t="shared" si="287"/>
        <v>other</v>
      </c>
    </row>
    <row r="9165" spans="1:67" ht="16" customHeight="1">
      <c r="A9165" t="s">
        <v>2325</v>
      </c>
      <c r="B9165" t="s">
        <v>2369</v>
      </c>
      <c r="C9165" t="s">
        <v>1562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7" t="str">
        <f>INDEX('SEDS_MSN Descriptions'!$C:$C,MATCH($C9165,'SEDS_MSN Descriptions'!$B:$B,0))</f>
        <v>The industrial sector's share of electrical system energy losses</v>
      </c>
      <c r="BM9165" s="89" t="str">
        <f>INDEX('SEDS_MSN Descriptions'!$D:$D,MATCH($C9165,'SEDS_MSN Descriptions'!$B:$B,0))</f>
        <v>Billion Btu</v>
      </c>
      <c r="BN9165" s="89" t="str">
        <f t="shared" si="286"/>
        <v>Industrial</v>
      </c>
      <c r="BO9165" s="89" t="str">
        <f t="shared" si="287"/>
        <v>other</v>
      </c>
    </row>
    <row r="9166" spans="1:67" ht="16" customHeight="1">
      <c r="A9166" t="s">
        <v>2325</v>
      </c>
      <c r="B9166" t="s">
        <v>2369</v>
      </c>
      <c r="C9166" t="s">
        <v>1564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7" t="str">
        <f>INDEX('SEDS_MSN Descriptions'!$C:$C,MATCH($C9166,'SEDS_MSN Descriptions'!$B:$B,0))</f>
        <v>The residential sector's share of electrical system energy losses</v>
      </c>
      <c r="BM9166" s="89" t="str">
        <f>INDEX('SEDS_MSN Descriptions'!$D:$D,MATCH($C9166,'SEDS_MSN Descriptions'!$B:$B,0))</f>
        <v>Billion Btu</v>
      </c>
      <c r="BN9166" s="89" t="str">
        <f t="shared" si="286"/>
        <v>residential</v>
      </c>
      <c r="BO9166" s="89" t="str">
        <f t="shared" si="287"/>
        <v>other</v>
      </c>
    </row>
    <row r="9167" spans="1:67" ht="16" customHeight="1">
      <c r="A9167" t="s">
        <v>2325</v>
      </c>
      <c r="B9167" t="s">
        <v>2369</v>
      </c>
      <c r="C9167" t="s">
        <v>1566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7" t="str">
        <f>INDEX('SEDS_MSN Descriptions'!$C:$C,MATCH($C9167,'SEDS_MSN Descriptions'!$B:$B,0))</f>
        <v>Total electrical system energy losses</v>
      </c>
      <c r="BM9167" s="89" t="str">
        <f>INDEX('SEDS_MSN Descriptions'!$D:$D,MATCH($C9167,'SEDS_MSN Descriptions'!$B:$B,0))</f>
        <v>Billion Btu</v>
      </c>
      <c r="BN9167" s="89" t="str">
        <f t="shared" si="286"/>
        <v>other</v>
      </c>
      <c r="BO9167" s="89" t="str">
        <f t="shared" si="287"/>
        <v>other</v>
      </c>
    </row>
    <row r="9168" spans="1:67" ht="16" customHeight="1">
      <c r="A9168" t="s">
        <v>2325</v>
      </c>
      <c r="B9168" t="s">
        <v>2369</v>
      </c>
      <c r="C9168" t="s">
        <v>1568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7" t="str">
        <f>INDEX('SEDS_MSN Descriptions'!$C:$C,MATCH($C9168,'SEDS_MSN Descriptions'!$B:$B,0))</f>
        <v>Total electrical system energy losses allocated to the end-use sectors</v>
      </c>
      <c r="BM9168" s="89" t="str">
        <f>INDEX('SEDS_MSN Descriptions'!$D:$D,MATCH($C9168,'SEDS_MSN Descriptions'!$B:$B,0))</f>
        <v>Billion Btu</v>
      </c>
      <c r="BN9168" s="89" t="str">
        <f t="shared" si="286"/>
        <v>other</v>
      </c>
      <c r="BO9168" s="89" t="str">
        <f t="shared" si="287"/>
        <v>other</v>
      </c>
    </row>
    <row r="9169" spans="1:67" ht="16" customHeight="1">
      <c r="A9169" t="s">
        <v>2325</v>
      </c>
      <c r="B9169" t="s">
        <v>2369</v>
      </c>
      <c r="C9169" t="s">
        <v>157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7" t="str">
        <f>INDEX('SEDS_MSN Descriptions'!$C:$C,MATCH($C9169,'SEDS_MSN Descriptions'!$B:$B,0))</f>
        <v>Lubricants consumed by the transportation sector</v>
      </c>
      <c r="BM9169" s="89" t="str">
        <f>INDEX('SEDS_MSN Descriptions'!$D:$D,MATCH($C9169,'SEDS_MSN Descriptions'!$B:$B,0))</f>
        <v>Billion Btu</v>
      </c>
      <c r="BN9169" s="89" t="str">
        <f t="shared" si="286"/>
        <v>Transportation</v>
      </c>
      <c r="BO9169" s="89" t="str">
        <f t="shared" si="287"/>
        <v>NA</v>
      </c>
    </row>
    <row r="9170" spans="1:67">
      <c r="A9170" t="s">
        <v>2325</v>
      </c>
      <c r="B9170" t="s">
        <v>2369</v>
      </c>
      <c r="C9170" t="s">
        <v>1577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89" t="str">
        <f>INDEX('SEDS_MSN Descriptions'!$C:$C,MATCH($C9170,'SEDS_MSN Descriptions'!$B:$B,0))</f>
        <v>Lubricants consumed by the industrial sector</v>
      </c>
      <c r="BM9170" s="89" t="str">
        <f>INDEX('SEDS_MSN Descriptions'!$D:$D,MATCH($C9170,'SEDS_MSN Descriptions'!$B:$B,0))</f>
        <v>Billion Btu</v>
      </c>
      <c r="BN9170" s="89" t="str">
        <f t="shared" si="286"/>
        <v>Industrial</v>
      </c>
      <c r="BO9170" s="89" t="str">
        <f t="shared" si="287"/>
        <v>NA</v>
      </c>
    </row>
    <row r="9171" spans="1:67" ht="32" customHeight="1">
      <c r="A9171" t="s">
        <v>2325</v>
      </c>
      <c r="B9171" t="s">
        <v>2369</v>
      </c>
      <c r="C9171" t="s">
        <v>1584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7" t="str">
        <f>INDEX('SEDS_MSN Descriptions'!$C:$C,MATCH($C9171,'SEDS_MSN Descriptions'!$B:$B,0))</f>
        <v>Lubricants total consumption</v>
      </c>
      <c r="BM9171" s="89" t="str">
        <f>INDEX('SEDS_MSN Descriptions'!$D:$D,MATCH($C9171,'SEDS_MSN Descriptions'!$B:$B,0))</f>
        <v>Billion Btu</v>
      </c>
      <c r="BN9171" s="89" t="str">
        <f t="shared" si="286"/>
        <v>other</v>
      </c>
      <c r="BO9171" s="89" t="str">
        <f t="shared" si="287"/>
        <v>NA</v>
      </c>
    </row>
    <row r="9172" spans="1:67" ht="32" customHeight="1">
      <c r="A9172" t="s">
        <v>2325</v>
      </c>
      <c r="B9172" t="s">
        <v>2369</v>
      </c>
      <c r="C9172" t="s">
        <v>1591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7" t="str">
        <f>INDEX('SEDS_MSN Descriptions'!$C:$C,MATCH($C9172,'SEDS_MSN Descriptions'!$B:$B,0))</f>
        <v>Lubricants total end-use consumption</v>
      </c>
      <c r="BM9172" s="89" t="str">
        <f>INDEX('SEDS_MSN Descriptions'!$D:$D,MATCH($C9172,'SEDS_MSN Descriptions'!$B:$B,0))</f>
        <v>Billion Btu</v>
      </c>
      <c r="BN9172" s="89" t="str">
        <f t="shared" si="286"/>
        <v>other</v>
      </c>
      <c r="BO9172" s="89" t="str">
        <f t="shared" si="287"/>
        <v>NA</v>
      </c>
    </row>
    <row r="9173" spans="1:67" ht="32" customHeight="1">
      <c r="A9173" t="s">
        <v>2325</v>
      </c>
      <c r="B9173" t="s">
        <v>2369</v>
      </c>
      <c r="C9173" t="s">
        <v>1598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7" t="str">
        <f>INDEX('SEDS_MSN Descriptions'!$C:$C,MATCH($C9173,'SEDS_MSN Descriptions'!$B:$B,0))</f>
        <v>Motor gasoline blending components consumed by the industrial sector</v>
      </c>
      <c r="BM9173" s="89" t="str">
        <f>INDEX('SEDS_MSN Descriptions'!$D:$D,MATCH($C9173,'SEDS_MSN Descriptions'!$B:$B,0))</f>
        <v>Billion Btu</v>
      </c>
      <c r="BN9173" s="89" t="str">
        <f t="shared" si="286"/>
        <v>Industrial</v>
      </c>
      <c r="BO9173" s="89" t="str">
        <f t="shared" si="287"/>
        <v>petroleum gasoline</v>
      </c>
    </row>
    <row r="9174" spans="1:67" ht="16" customHeight="1">
      <c r="A9174" t="s">
        <v>2325</v>
      </c>
      <c r="B9174" t="s">
        <v>2369</v>
      </c>
      <c r="C9174" t="s">
        <v>1603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7" t="str">
        <f>INDEX('SEDS_MSN Descriptions'!$C:$C,MATCH($C9174,'SEDS_MSN Descriptions'!$B:$B,0))</f>
        <v>Motor gasoline consumed by the transportation sector</v>
      </c>
      <c r="BM9174" s="89" t="str">
        <f>INDEX('SEDS_MSN Descriptions'!$D:$D,MATCH($C9174,'SEDS_MSN Descriptions'!$B:$B,0))</f>
        <v>Billion Btu</v>
      </c>
      <c r="BN9174" s="89" t="str">
        <f t="shared" si="286"/>
        <v>Transportation</v>
      </c>
      <c r="BO9174" s="89" t="str">
        <f t="shared" si="287"/>
        <v>petroleum gasoline</v>
      </c>
    </row>
    <row r="9175" spans="1:67" ht="16" customHeight="1">
      <c r="A9175" t="s">
        <v>2325</v>
      </c>
      <c r="B9175" t="s">
        <v>2369</v>
      </c>
      <c r="C9175" t="s">
        <v>1610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7" t="str">
        <f>INDEX('SEDS_MSN Descriptions'!$C:$C,MATCH($C9175,'SEDS_MSN Descriptions'!$B:$B,0))</f>
        <v>Motor gasoline consumed by the commercial sector</v>
      </c>
      <c r="BM9175" s="89" t="str">
        <f>INDEX('SEDS_MSN Descriptions'!$D:$D,MATCH($C9175,'SEDS_MSN Descriptions'!$B:$B,0))</f>
        <v>Billion Btu</v>
      </c>
      <c r="BN9175" s="89" t="str">
        <f t="shared" si="286"/>
        <v>commercial</v>
      </c>
      <c r="BO9175" s="89" t="str">
        <f t="shared" si="287"/>
        <v>petroleum gasoline</v>
      </c>
    </row>
    <row r="9176" spans="1:67" ht="16" customHeight="1">
      <c r="A9176" t="s">
        <v>2325</v>
      </c>
      <c r="B9176" t="s">
        <v>2369</v>
      </c>
      <c r="C9176" t="s">
        <v>161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7" t="str">
        <f>INDEX('SEDS_MSN Descriptions'!$C:$C,MATCH($C9176,'SEDS_MSN Descriptions'!$B:$B,0))</f>
        <v>Motor gasoline consumed by the industrial sector</v>
      </c>
      <c r="BM9176" s="89" t="str">
        <f>INDEX('SEDS_MSN Descriptions'!$D:$D,MATCH($C9176,'SEDS_MSN Descriptions'!$B:$B,0))</f>
        <v>Billion Btu</v>
      </c>
      <c r="BN9176" s="89" t="str">
        <f t="shared" si="286"/>
        <v>Industrial</v>
      </c>
      <c r="BO9176" s="89" t="str">
        <f t="shared" si="287"/>
        <v>petroleum gasoline</v>
      </c>
    </row>
    <row r="9177" spans="1:67" ht="16" customHeight="1">
      <c r="A9177" t="s">
        <v>2325</v>
      </c>
      <c r="B9177" t="s">
        <v>2369</v>
      </c>
      <c r="C9177" t="s">
        <v>1624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7" t="str">
        <f>INDEX('SEDS_MSN Descriptions'!$C:$C,MATCH($C9177,'SEDS_MSN Descriptions'!$B:$B,0))</f>
        <v>Motor gasoline total consumption</v>
      </c>
      <c r="BM9177" s="89" t="str">
        <f>INDEX('SEDS_MSN Descriptions'!$D:$D,MATCH($C9177,'SEDS_MSN Descriptions'!$B:$B,0))</f>
        <v>Billion Btu</v>
      </c>
      <c r="BN9177" s="89" t="str">
        <f t="shared" si="286"/>
        <v>other</v>
      </c>
      <c r="BO9177" s="89" t="str">
        <f t="shared" si="287"/>
        <v>petroleum gasoline</v>
      </c>
    </row>
    <row r="9178" spans="1:67" ht="16" customHeight="1">
      <c r="A9178" t="s">
        <v>2325</v>
      </c>
      <c r="B9178" t="s">
        <v>2369</v>
      </c>
      <c r="C9178" t="s">
        <v>1636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7" t="str">
        <f>INDEX('SEDS_MSN Descriptions'!$C:$C,MATCH($C9178,'SEDS_MSN Descriptions'!$B:$B,0))</f>
        <v>Motor gasoline total end-use consumption</v>
      </c>
      <c r="BM9178" s="89" t="str">
        <f>INDEX('SEDS_MSN Descriptions'!$D:$D,MATCH($C9178,'SEDS_MSN Descriptions'!$B:$B,0))</f>
        <v>Billion Btu</v>
      </c>
      <c r="BN9178" s="89" t="str">
        <f t="shared" si="286"/>
        <v>other</v>
      </c>
      <c r="BO9178" s="89" t="str">
        <f t="shared" si="287"/>
        <v>petroleum gasoline</v>
      </c>
    </row>
    <row r="9179" spans="1:67" ht="16" customHeight="1">
      <c r="A9179" t="s">
        <v>2325</v>
      </c>
      <c r="B9179" t="s">
        <v>2369</v>
      </c>
      <c r="C9179" t="s">
        <v>1643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7" t="str">
        <f>INDEX('SEDS_MSN Descriptions'!$C:$C,MATCH($C9179,'SEDS_MSN Descriptions'!$B:$B,0))</f>
        <v>Motor gasoline total consumption, excluding fuel ethanol</v>
      </c>
      <c r="BM9179" s="89" t="str">
        <f>INDEX('SEDS_MSN Descriptions'!$D:$D,MATCH($C9179,'SEDS_MSN Descriptions'!$B:$B,0))</f>
        <v>Billion Btu</v>
      </c>
      <c r="BN9179" s="89" t="str">
        <f t="shared" si="286"/>
        <v>other</v>
      </c>
      <c r="BO9179" s="89" t="str">
        <f t="shared" si="287"/>
        <v>biofuel gasoline</v>
      </c>
    </row>
    <row r="9180" spans="1:67" ht="16" customHeight="1">
      <c r="A9180" t="s">
        <v>2325</v>
      </c>
      <c r="B9180" t="s">
        <v>2369</v>
      </c>
      <c r="C9180" t="s">
        <v>1645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7" t="str">
        <f>INDEX('SEDS_MSN Descriptions'!$C:$C,MATCH($C9180,'SEDS_MSN Descriptions'!$B:$B,0))</f>
        <v>Miscellaneous petroleum products consumed by the industrial sector</v>
      </c>
      <c r="BM9180" s="89" t="str">
        <f>INDEX('SEDS_MSN Descriptions'!$D:$D,MATCH($C9180,'SEDS_MSN Descriptions'!$B:$B,0))</f>
        <v>Billion Btu</v>
      </c>
      <c r="BN9180" s="89" t="str">
        <f t="shared" si="286"/>
        <v>Industrial</v>
      </c>
      <c r="BO9180" s="89" t="str">
        <f t="shared" si="287"/>
        <v>other</v>
      </c>
    </row>
    <row r="9181" spans="1:67" ht="16" customHeight="1">
      <c r="A9181" t="s">
        <v>2325</v>
      </c>
      <c r="B9181" t="s">
        <v>2369</v>
      </c>
      <c r="C9181" t="s">
        <v>165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7" t="str">
        <f>INDEX('SEDS_MSN Descriptions'!$C:$C,MATCH($C9181,'SEDS_MSN Descriptions'!$B:$B,0))</f>
        <v>Natural gasoline consumed by the industrial sector (through 1983)</v>
      </c>
      <c r="BM9181" s="89" t="str">
        <f>INDEX('SEDS_MSN Descriptions'!$D:$D,MATCH($C9181,'SEDS_MSN Descriptions'!$B:$B,0))</f>
        <v>Billion Btu</v>
      </c>
      <c r="BN9181" s="89" t="str">
        <f t="shared" si="286"/>
        <v>Industrial</v>
      </c>
      <c r="BO9181" s="89" t="str">
        <f t="shared" si="287"/>
        <v>natural gas</v>
      </c>
    </row>
    <row r="9182" spans="1:67" ht="16" customHeight="1">
      <c r="A9182" t="s">
        <v>2325</v>
      </c>
      <c r="B9182" t="s">
        <v>2369</v>
      </c>
      <c r="C9182" t="s">
        <v>1657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7" t="str">
        <f>INDEX('SEDS_MSN Descriptions'!$C:$C,MATCH($C9182,'SEDS_MSN Descriptions'!$B:$B,0))</f>
        <v xml:space="preserve">Natural gas consumed by the transportation sector </v>
      </c>
      <c r="BM9182" s="89" t="str">
        <f>INDEX('SEDS_MSN Descriptions'!$D:$D,MATCH($C9182,'SEDS_MSN Descriptions'!$B:$B,0))</f>
        <v>Billion Btu</v>
      </c>
      <c r="BN9182" s="89" t="str">
        <f t="shared" si="286"/>
        <v>Transportation</v>
      </c>
      <c r="BO9182" s="89" t="str">
        <f t="shared" si="287"/>
        <v>natural gas</v>
      </c>
    </row>
    <row r="9183" spans="1:67" ht="16" customHeight="1">
      <c r="A9183" t="s">
        <v>2325</v>
      </c>
      <c r="B9183" t="s">
        <v>2369</v>
      </c>
      <c r="C9183" t="s">
        <v>1668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7" t="str">
        <f>INDEX('SEDS_MSN Descriptions'!$C:$C,MATCH($C9183,'SEDS_MSN Descriptions'!$B:$B,0))</f>
        <v>Natural gas consumed by (delivered to) the commercial sector</v>
      </c>
      <c r="BM9183" s="89" t="str">
        <f>INDEX('SEDS_MSN Descriptions'!$D:$D,MATCH($C9183,'SEDS_MSN Descriptions'!$B:$B,0))</f>
        <v>Billion Btu</v>
      </c>
      <c r="BN9183" s="89" t="str">
        <f t="shared" si="286"/>
        <v>commercial</v>
      </c>
      <c r="BO9183" s="89" t="str">
        <f t="shared" si="287"/>
        <v>natural gas</v>
      </c>
    </row>
    <row r="9184" spans="1:67" ht="16" customHeight="1">
      <c r="A9184" t="s">
        <v>2325</v>
      </c>
      <c r="B9184" t="s">
        <v>2369</v>
      </c>
      <c r="C9184" t="s">
        <v>167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7" t="str">
        <f>INDEX('SEDS_MSN Descriptions'!$C:$C,MATCH($C9184,'SEDS_MSN Descriptions'!$B:$B,0))</f>
        <v>Natural gas consumed by the electric power sector</v>
      </c>
      <c r="BM9184" s="89" t="str">
        <f>INDEX('SEDS_MSN Descriptions'!$D:$D,MATCH($C9184,'SEDS_MSN Descriptions'!$B:$B,0))</f>
        <v>Billion Btu</v>
      </c>
      <c r="BN9184" s="89" t="str">
        <f t="shared" si="286"/>
        <v>electric power</v>
      </c>
      <c r="BO9184" s="89" t="str">
        <f t="shared" si="287"/>
        <v>natural gas</v>
      </c>
    </row>
    <row r="9185" spans="1:67" ht="16" customHeight="1">
      <c r="A9185" t="s">
        <v>2325</v>
      </c>
      <c r="B9185" t="s">
        <v>2369</v>
      </c>
      <c r="C9185" t="s">
        <v>1685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7" t="str">
        <f>INDEX('SEDS_MSN Descriptions'!$C:$C,MATCH($C9185,'SEDS_MSN Descriptions'!$B:$B,0))</f>
        <v>Natural gas consumed by (delivered to) the industrial sector</v>
      </c>
      <c r="BM9185" s="89" t="str">
        <f>INDEX('SEDS_MSN Descriptions'!$D:$D,MATCH($C9185,'SEDS_MSN Descriptions'!$B:$B,0))</f>
        <v>Billion Btu</v>
      </c>
      <c r="BN9185" s="89" t="str">
        <f t="shared" si="286"/>
        <v>Industrial</v>
      </c>
      <c r="BO9185" s="89" t="str">
        <f t="shared" si="287"/>
        <v>natural gas</v>
      </c>
    </row>
    <row r="9186" spans="1:67" ht="16" customHeight="1">
      <c r="A9186" t="s">
        <v>2325</v>
      </c>
      <c r="B9186" t="s">
        <v>2369</v>
      </c>
      <c r="C9186" t="s">
        <v>1704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7" t="str">
        <f>INDEX('SEDS_MSN Descriptions'!$C:$C,MATCH($C9186,'SEDS_MSN Descriptions'!$B:$B,0))</f>
        <v>Natural gas consumed by (delivered to) the residential sector</v>
      </c>
      <c r="BM9186" s="89" t="str">
        <f>INDEX('SEDS_MSN Descriptions'!$D:$D,MATCH($C9186,'SEDS_MSN Descriptions'!$B:$B,0))</f>
        <v>Billion Btu</v>
      </c>
      <c r="BN9186" s="89" t="str">
        <f t="shared" si="286"/>
        <v>residential</v>
      </c>
      <c r="BO9186" s="89" t="str">
        <f t="shared" si="287"/>
        <v>natural gas</v>
      </c>
    </row>
    <row r="9187" spans="1:67" ht="16" customHeight="1">
      <c r="A9187" t="s">
        <v>2325</v>
      </c>
      <c r="B9187" t="s">
        <v>2369</v>
      </c>
      <c r="C9187" t="s">
        <v>1715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7" t="str">
        <f>INDEX('SEDS_MSN Descriptions'!$C:$C,MATCH($C9187,'SEDS_MSN Descriptions'!$B:$B,0))</f>
        <v>Natural gas total consumption</v>
      </c>
      <c r="BM9187" s="89" t="str">
        <f>INDEX('SEDS_MSN Descriptions'!$D:$D,MATCH($C9187,'SEDS_MSN Descriptions'!$B:$B,0))</f>
        <v>Billion Btu</v>
      </c>
      <c r="BN9187" s="89" t="str">
        <f t="shared" si="286"/>
        <v>other</v>
      </c>
      <c r="BO9187" s="89" t="str">
        <f t="shared" si="287"/>
        <v>natural gas</v>
      </c>
    </row>
    <row r="9188" spans="1:67" ht="16" customHeight="1">
      <c r="A9188" t="s">
        <v>2325</v>
      </c>
      <c r="B9188" t="s">
        <v>2369</v>
      </c>
      <c r="C9188" t="s">
        <v>1724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7" t="str">
        <f>INDEX('SEDS_MSN Descriptions'!$C:$C,MATCH($C9188,'SEDS_MSN Descriptions'!$B:$B,0))</f>
        <v>Natural gas total consumption per capita</v>
      </c>
      <c r="BM9188" s="89" t="str">
        <f>INDEX('SEDS_MSN Descriptions'!$D:$D,MATCH($C9188,'SEDS_MSN Descriptions'!$B:$B,0))</f>
        <v>Million Btu</v>
      </c>
      <c r="BN9188" s="89" t="str">
        <f t="shared" si="286"/>
        <v>other</v>
      </c>
      <c r="BO9188" s="89" t="str">
        <f t="shared" si="287"/>
        <v>natural gas</v>
      </c>
    </row>
    <row r="9189" spans="1:67" ht="16" customHeight="1">
      <c r="A9189" t="s">
        <v>2325</v>
      </c>
      <c r="B9189" t="s">
        <v>2369</v>
      </c>
      <c r="C9189" t="s">
        <v>1729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7" t="str">
        <f>INDEX('SEDS_MSN Descriptions'!$C:$C,MATCH($C9189,'SEDS_MSN Descriptions'!$B:$B,0))</f>
        <v>Natural gas total end-use consumption</v>
      </c>
      <c r="BM9189" s="89" t="str">
        <f>INDEX('SEDS_MSN Descriptions'!$D:$D,MATCH($C9189,'SEDS_MSN Descriptions'!$B:$B,0))</f>
        <v>Billion Btu</v>
      </c>
      <c r="BN9189" s="89" t="str">
        <f t="shared" si="286"/>
        <v>other</v>
      </c>
      <c r="BO9189" s="89" t="str">
        <f t="shared" si="287"/>
        <v>natural gas</v>
      </c>
    </row>
    <row r="9190" spans="1:67" ht="16" customHeight="1">
      <c r="A9190" t="s">
        <v>2325</v>
      </c>
      <c r="B9190" t="s">
        <v>2369</v>
      </c>
      <c r="C9190" t="s">
        <v>1738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7" t="str">
        <f>INDEX('SEDS_MSN Descriptions'!$C:$C,MATCH($C9190,'SEDS_MSN Descriptions'!$B:$B,0))</f>
        <v>Natural gas total consumption (excluding supplemental gaseous fuels)</v>
      </c>
      <c r="BM9190" s="89" t="str">
        <f>INDEX('SEDS_MSN Descriptions'!$D:$D,MATCH($C9190,'SEDS_MSN Descriptions'!$B:$B,0))</f>
        <v>Billion Btu</v>
      </c>
      <c r="BN9190" s="89" t="str">
        <f t="shared" si="286"/>
        <v>other</v>
      </c>
      <c r="BO9190" s="89" t="str">
        <f t="shared" si="287"/>
        <v>natural gas</v>
      </c>
    </row>
    <row r="9191" spans="1:67" ht="16" customHeight="1">
      <c r="A9191" t="s">
        <v>2325</v>
      </c>
      <c r="B9191" t="s">
        <v>2369</v>
      </c>
      <c r="C9191" t="s">
        <v>174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7" t="str">
        <f>INDEX('SEDS_MSN Descriptions'!$C:$C,MATCH($C9191,'SEDS_MSN Descriptions'!$B:$B,0))</f>
        <v>Nuclear energy consumed for electricity generation by the electric power sector</v>
      </c>
      <c r="BM9191" s="89" t="str">
        <f>INDEX('SEDS_MSN Descriptions'!$D:$D,MATCH($C9191,'SEDS_MSN Descriptions'!$B:$B,0))</f>
        <v>Billion Btu</v>
      </c>
      <c r="BN9191" s="89" t="str">
        <f t="shared" si="286"/>
        <v>electric power</v>
      </c>
      <c r="BO9191" s="89" t="str">
        <f t="shared" si="287"/>
        <v>electricity</v>
      </c>
    </row>
    <row r="9192" spans="1:67" ht="16" customHeight="1">
      <c r="A9192" t="s">
        <v>2325</v>
      </c>
      <c r="B9192" t="s">
        <v>2369</v>
      </c>
      <c r="C9192" t="s">
        <v>1748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7" t="str">
        <f>INDEX('SEDS_MSN Descriptions'!$C:$C,MATCH($C9192,'SEDS_MSN Descriptions'!$B:$B,0))</f>
        <v>Nuclear energy consumed for electricity generation, total</v>
      </c>
      <c r="BM9192" s="89" t="str">
        <f>INDEX('SEDS_MSN Descriptions'!$D:$D,MATCH($C9192,'SEDS_MSN Descriptions'!$B:$B,0))</f>
        <v>Billion Btu</v>
      </c>
      <c r="BN9192" s="89" t="str">
        <f t="shared" si="286"/>
        <v>other</v>
      </c>
      <c r="BO9192" s="89" t="str">
        <f t="shared" si="287"/>
        <v>electricity</v>
      </c>
    </row>
    <row r="9193" spans="1:67" ht="16" customHeight="1">
      <c r="A9193" t="s">
        <v>2325</v>
      </c>
      <c r="B9193" t="s">
        <v>2369</v>
      </c>
      <c r="C9193" t="s">
        <v>1758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7" t="str">
        <f>INDEX('SEDS_MSN Descriptions'!$C:$C,MATCH($C9193,'SEDS_MSN Descriptions'!$B:$B,0))</f>
        <v>Other hydrocarbon gas liquids (other than propane) consumed by the industrial sector</v>
      </c>
      <c r="BM9193" s="89" t="str">
        <f>INDEX('SEDS_MSN Descriptions'!$D:$D,MATCH($C9193,'SEDS_MSN Descriptions'!$B:$B,0))</f>
        <v>Billion Btu</v>
      </c>
      <c r="BN9193" s="89" t="str">
        <f t="shared" si="286"/>
        <v>Industrial</v>
      </c>
      <c r="BO9193" s="89" t="str">
        <f t="shared" si="287"/>
        <v>NA</v>
      </c>
    </row>
    <row r="9194" spans="1:67" ht="16" customHeight="1">
      <c r="A9194" t="s">
        <v>2325</v>
      </c>
      <c r="B9194" t="s">
        <v>2369</v>
      </c>
      <c r="C9194" t="s">
        <v>1764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7" t="str">
        <f>INDEX('SEDS_MSN Descriptions'!$C:$C,MATCH($C9194,'SEDS_MSN Descriptions'!$B:$B,0))</f>
        <v>Other petroleum products consumed by the industrial sector</v>
      </c>
      <c r="BM9194" s="89" t="str">
        <f>INDEX('SEDS_MSN Descriptions'!$D:$D,MATCH($C9194,'SEDS_MSN Descriptions'!$B:$B,0))</f>
        <v>Billion Btu</v>
      </c>
      <c r="BN9194" s="89" t="str">
        <f t="shared" si="286"/>
        <v>Industrial</v>
      </c>
      <c r="BO9194" s="89" t="str">
        <f t="shared" si="287"/>
        <v>other</v>
      </c>
    </row>
    <row r="9195" spans="1:67" ht="16" customHeight="1">
      <c r="A9195" t="s">
        <v>2325</v>
      </c>
      <c r="B9195" t="s">
        <v>2369</v>
      </c>
      <c r="C9195" t="s">
        <v>1775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7" t="str">
        <f>INDEX('SEDS_MSN Descriptions'!$C:$C,MATCH($C9195,'SEDS_MSN Descriptions'!$B:$B,0))</f>
        <v>Other petroleum products total consumption</v>
      </c>
      <c r="BM9195" s="89" t="str">
        <f>INDEX('SEDS_MSN Descriptions'!$D:$D,MATCH($C9195,'SEDS_MSN Descriptions'!$B:$B,0))</f>
        <v>Billion Btu</v>
      </c>
      <c r="BN9195" s="89" t="str">
        <f t="shared" si="286"/>
        <v>other</v>
      </c>
      <c r="BO9195" s="89" t="str">
        <f t="shared" si="287"/>
        <v>other</v>
      </c>
    </row>
    <row r="9196" spans="1:67" ht="16" customHeight="1">
      <c r="A9196" t="s">
        <v>2325</v>
      </c>
      <c r="B9196" t="s">
        <v>2369</v>
      </c>
      <c r="C9196" t="s">
        <v>1782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7" t="str">
        <f>INDEX('SEDS_MSN Descriptions'!$C:$C,MATCH($C9196,'SEDS_MSN Descriptions'!$B:$B,0))</f>
        <v>Other petroleum products total end-use consumption</v>
      </c>
      <c r="BM9196" s="89" t="str">
        <f>INDEX('SEDS_MSN Descriptions'!$D:$D,MATCH($C9196,'SEDS_MSN Descriptions'!$B:$B,0))</f>
        <v>Billion Btu</v>
      </c>
      <c r="BN9196" s="89" t="str">
        <f t="shared" si="286"/>
        <v>other</v>
      </c>
      <c r="BO9196" s="89" t="str">
        <f t="shared" si="287"/>
        <v>other</v>
      </c>
    </row>
    <row r="9197" spans="1:67" ht="16" customHeight="1">
      <c r="A9197" t="s">
        <v>2325</v>
      </c>
      <c r="B9197" t="s">
        <v>2369</v>
      </c>
      <c r="C9197" t="s">
        <v>1789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7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89" t="str">
        <f>INDEX('SEDS_MSN Descriptions'!$D:$D,MATCH($C9197,'SEDS_MSN Descriptions'!$B:$B,0))</f>
        <v>Billion Btu</v>
      </c>
      <c r="BN9197" s="89" t="str">
        <f t="shared" si="286"/>
        <v>Industrial</v>
      </c>
      <c r="BO9197" s="89" t="str">
        <f t="shared" si="287"/>
        <v>NA</v>
      </c>
    </row>
    <row r="9198" spans="1:67" ht="16" customHeight="1">
      <c r="A9198" t="s">
        <v>2325</v>
      </c>
      <c r="B9198" t="s">
        <v>2369</v>
      </c>
      <c r="C9198" t="s">
        <v>1800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7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89" t="str">
        <f>INDEX('SEDS_MSN Descriptions'!$D:$D,MATCH($C9198,'SEDS_MSN Descriptions'!$B:$B,0))</f>
        <v>Billion Btu</v>
      </c>
      <c r="BN9198" s="89" t="str">
        <f t="shared" si="286"/>
        <v>other</v>
      </c>
      <c r="BO9198" s="89" t="str">
        <f t="shared" si="287"/>
        <v>jet fuel</v>
      </c>
    </row>
    <row r="9199" spans="1:67" ht="16" customHeight="1">
      <c r="A9199" t="s">
        <v>2325</v>
      </c>
      <c r="B9199" t="s">
        <v>2369</v>
      </c>
      <c r="C9199" t="s">
        <v>1807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7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89" t="str">
        <f>INDEX('SEDS_MSN Descriptions'!$D:$D,MATCH($C9199,'SEDS_MSN Descriptions'!$B:$B,0))</f>
        <v>Billion Btu</v>
      </c>
      <c r="BN9199" s="89" t="str">
        <f t="shared" si="286"/>
        <v>other</v>
      </c>
      <c r="BO9199" s="89" t="str">
        <f t="shared" si="287"/>
        <v>jet fuel</v>
      </c>
    </row>
    <row r="9200" spans="1:67" ht="16" customHeight="1">
      <c r="A9200" t="s">
        <v>2325</v>
      </c>
      <c r="B9200" t="s">
        <v>2369</v>
      </c>
      <c r="C9200" t="s">
        <v>1816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7" t="str">
        <f>INDEX('SEDS_MSN Descriptions'!$C:$C,MATCH($C9200,'SEDS_MSN Descriptions'!$B:$B,0))</f>
        <v>All petroleum products consumed by the transportation sector</v>
      </c>
      <c r="BM9200" s="89" t="str">
        <f>INDEX('SEDS_MSN Descriptions'!$D:$D,MATCH($C9200,'SEDS_MSN Descriptions'!$B:$B,0))</f>
        <v>Billion Btu</v>
      </c>
      <c r="BN9200" s="89" t="str">
        <f t="shared" si="286"/>
        <v>Transportation</v>
      </c>
      <c r="BO9200" s="89" t="str">
        <f t="shared" si="287"/>
        <v>other</v>
      </c>
    </row>
    <row r="9201" spans="1:67" ht="16" customHeight="1">
      <c r="A9201" t="s">
        <v>2325</v>
      </c>
      <c r="B9201" t="s">
        <v>2369</v>
      </c>
      <c r="C9201" t="s">
        <v>1825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7" t="str">
        <f>INDEX('SEDS_MSN Descriptions'!$C:$C,MATCH($C9201,'SEDS_MSN Descriptions'!$B:$B,0))</f>
        <v>All petroleum products consumed by the commercial sector</v>
      </c>
      <c r="BM9201" s="89" t="str">
        <f>INDEX('SEDS_MSN Descriptions'!$D:$D,MATCH($C9201,'SEDS_MSN Descriptions'!$B:$B,0))</f>
        <v>Billion Btu</v>
      </c>
      <c r="BN9201" s="89" t="str">
        <f t="shared" si="286"/>
        <v>commercial</v>
      </c>
      <c r="BO9201" s="89" t="str">
        <f t="shared" si="287"/>
        <v>other</v>
      </c>
    </row>
    <row r="9202" spans="1:67">
      <c r="A9202" t="s">
        <v>2325</v>
      </c>
      <c r="B9202" t="s">
        <v>2369</v>
      </c>
      <c r="C9202" t="s">
        <v>1834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89" t="str">
        <f>INDEX('SEDS_MSN Descriptions'!$C:$C,MATCH($C9202,'SEDS_MSN Descriptions'!$B:$B,0))</f>
        <v>All petroleum products consumed by the electric power sector</v>
      </c>
      <c r="BM9202" s="89" t="str">
        <f>INDEX('SEDS_MSN Descriptions'!$D:$D,MATCH($C9202,'SEDS_MSN Descriptions'!$B:$B,0))</f>
        <v>Billion Btu</v>
      </c>
      <c r="BN9202" s="89" t="str">
        <f t="shared" si="286"/>
        <v>electric power</v>
      </c>
      <c r="BO9202" s="89" t="str">
        <f t="shared" si="287"/>
        <v>other</v>
      </c>
    </row>
    <row r="9203" spans="1:67" ht="16" customHeight="1">
      <c r="A9203" t="s">
        <v>2325</v>
      </c>
      <c r="B9203" t="s">
        <v>2369</v>
      </c>
      <c r="C9203" t="s">
        <v>1843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7" t="str">
        <f>INDEX('SEDS_MSN Descriptions'!$C:$C,MATCH($C9203,'SEDS_MSN Descriptions'!$B:$B,0))</f>
        <v>All petroleum products consumed by the industrial sector</v>
      </c>
      <c r="BM9203" s="89" t="str">
        <f>INDEX('SEDS_MSN Descriptions'!$D:$D,MATCH($C9203,'SEDS_MSN Descriptions'!$B:$B,0))</f>
        <v>Billion Btu</v>
      </c>
      <c r="BN9203" s="89" t="str">
        <f t="shared" si="286"/>
        <v>Industrial</v>
      </c>
      <c r="BO9203" s="89" t="str">
        <f t="shared" si="287"/>
        <v>other</v>
      </c>
    </row>
    <row r="9204" spans="1:67" ht="16" customHeight="1">
      <c r="A9204" t="s">
        <v>2325</v>
      </c>
      <c r="B9204" t="s">
        <v>2369</v>
      </c>
      <c r="C9204" t="s">
        <v>1857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7" t="str">
        <f>INDEX('SEDS_MSN Descriptions'!$C:$C,MATCH($C9204,'SEDS_MSN Descriptions'!$B:$B,0))</f>
        <v>All petroleum products consumed by the residential sector</v>
      </c>
      <c r="BM9204" s="89" t="str">
        <f>INDEX('SEDS_MSN Descriptions'!$D:$D,MATCH($C9204,'SEDS_MSN Descriptions'!$B:$B,0))</f>
        <v>Billion Btu</v>
      </c>
      <c r="BN9204" s="89" t="str">
        <f t="shared" si="286"/>
        <v>residential</v>
      </c>
      <c r="BO9204" s="89" t="str">
        <f t="shared" si="287"/>
        <v>other</v>
      </c>
    </row>
    <row r="9205" spans="1:67">
      <c r="A9205" t="s">
        <v>2325</v>
      </c>
      <c r="B9205" t="s">
        <v>2369</v>
      </c>
      <c r="C9205" t="s">
        <v>1868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89" t="str">
        <f>INDEX('SEDS_MSN Descriptions'!$C:$C,MATCH($C9205,'SEDS_MSN Descriptions'!$B:$B,0))</f>
        <v>All petroleum products total consumption</v>
      </c>
      <c r="BM9205" s="89" t="str">
        <f>INDEX('SEDS_MSN Descriptions'!$D:$D,MATCH($C9205,'SEDS_MSN Descriptions'!$B:$B,0))</f>
        <v>Billion Btu</v>
      </c>
      <c r="BN9205" s="89" t="str">
        <f t="shared" si="286"/>
        <v>other</v>
      </c>
      <c r="BO9205" s="89" t="str">
        <f t="shared" si="287"/>
        <v>other</v>
      </c>
    </row>
    <row r="9206" spans="1:67" ht="16" customHeight="1">
      <c r="A9206" t="s">
        <v>2325</v>
      </c>
      <c r="B9206" t="s">
        <v>2369</v>
      </c>
      <c r="C9206" t="s">
        <v>187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7" t="str">
        <f>INDEX('SEDS_MSN Descriptions'!$C:$C,MATCH($C9206,'SEDS_MSN Descriptions'!$B:$B,0))</f>
        <v>All petroleum products total consumption per capita</v>
      </c>
      <c r="BM9206" s="89" t="str">
        <f>INDEX('SEDS_MSN Descriptions'!$D:$D,MATCH($C9206,'SEDS_MSN Descriptions'!$B:$B,0))</f>
        <v>Million Btu</v>
      </c>
      <c r="BN9206" s="89" t="str">
        <f t="shared" si="286"/>
        <v>other</v>
      </c>
      <c r="BO9206" s="89" t="str">
        <f t="shared" si="287"/>
        <v>other</v>
      </c>
    </row>
    <row r="9207" spans="1:67" ht="16" customHeight="1">
      <c r="A9207" t="s">
        <v>2325</v>
      </c>
      <c r="B9207" t="s">
        <v>2369</v>
      </c>
      <c r="C9207" t="s">
        <v>1881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7" t="str">
        <f>INDEX('SEDS_MSN Descriptions'!$C:$C,MATCH($C9207,'SEDS_MSN Descriptions'!$B:$B,0))</f>
        <v>All petroleum products total end-use consumption</v>
      </c>
      <c r="BM9207" s="89" t="str">
        <f>INDEX('SEDS_MSN Descriptions'!$D:$D,MATCH($C9207,'SEDS_MSN Descriptions'!$B:$B,0))</f>
        <v>Billion Btu</v>
      </c>
      <c r="BN9207" s="89" t="str">
        <f t="shared" si="286"/>
        <v>other</v>
      </c>
      <c r="BO9207" s="89" t="str">
        <f t="shared" si="287"/>
        <v>other</v>
      </c>
    </row>
    <row r="9208" spans="1:67" ht="16" customHeight="1">
      <c r="A9208" t="s">
        <v>2325</v>
      </c>
      <c r="B9208" t="s">
        <v>2369</v>
      </c>
      <c r="C9208" t="s">
        <v>1888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7" t="str">
        <f>INDEX('SEDS_MSN Descriptions'!$C:$C,MATCH($C9208,'SEDS_MSN Descriptions'!$B:$B,0))</f>
        <v>Petroleum coke consumed by the commercial sector</v>
      </c>
      <c r="BM9208" s="89" t="str">
        <f>INDEX('SEDS_MSN Descriptions'!$D:$D,MATCH($C9208,'SEDS_MSN Descriptions'!$B:$B,0))</f>
        <v>Billion Btu</v>
      </c>
      <c r="BN9208" s="89" t="str">
        <f t="shared" si="286"/>
        <v>commercial</v>
      </c>
      <c r="BO9208" s="89" t="str">
        <f t="shared" si="287"/>
        <v>other</v>
      </c>
    </row>
    <row r="9209" spans="1:67" ht="16" customHeight="1">
      <c r="A9209" t="s">
        <v>2325</v>
      </c>
      <c r="B9209" t="s">
        <v>2369</v>
      </c>
      <c r="C9209" t="s">
        <v>1897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7" t="str">
        <f>INDEX('SEDS_MSN Descriptions'!$C:$C,MATCH($C9209,'SEDS_MSN Descriptions'!$B:$B,0))</f>
        <v>Petroleum coke consumed by the electric power sector</v>
      </c>
      <c r="BM9209" s="89" t="str">
        <f>INDEX('SEDS_MSN Descriptions'!$D:$D,MATCH($C9209,'SEDS_MSN Descriptions'!$B:$B,0))</f>
        <v>Billion Btu</v>
      </c>
      <c r="BN9209" s="89" t="str">
        <f t="shared" si="286"/>
        <v>electric power</v>
      </c>
      <c r="BO9209" s="89" t="str">
        <f t="shared" si="287"/>
        <v>other</v>
      </c>
    </row>
    <row r="9210" spans="1:67" ht="16" customHeight="1">
      <c r="A9210" t="s">
        <v>2325</v>
      </c>
      <c r="B9210" t="s">
        <v>2369</v>
      </c>
      <c r="C9210" t="s">
        <v>1904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7" t="str">
        <f>INDEX('SEDS_MSN Descriptions'!$C:$C,MATCH($C9210,'SEDS_MSN Descriptions'!$B:$B,0))</f>
        <v>Petroleum coke consumed by the industrial sector</v>
      </c>
      <c r="BM9210" s="89" t="str">
        <f>INDEX('SEDS_MSN Descriptions'!$D:$D,MATCH($C9210,'SEDS_MSN Descriptions'!$B:$B,0))</f>
        <v>Billion Btu</v>
      </c>
      <c r="BN9210" s="89" t="str">
        <f t="shared" si="286"/>
        <v>Industrial</v>
      </c>
      <c r="BO9210" s="89" t="str">
        <f t="shared" si="287"/>
        <v>other</v>
      </c>
    </row>
    <row r="9211" spans="1:67" ht="16" customHeight="1">
      <c r="A9211" t="s">
        <v>2325</v>
      </c>
      <c r="B9211" t="s">
        <v>2369</v>
      </c>
      <c r="C9211" t="s">
        <v>1919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7" t="str">
        <f>INDEX('SEDS_MSN Descriptions'!$C:$C,MATCH($C9211,'SEDS_MSN Descriptions'!$B:$B,0))</f>
        <v>Petroleum coke total consumption</v>
      </c>
      <c r="BM9211" s="89" t="str">
        <f>INDEX('SEDS_MSN Descriptions'!$D:$D,MATCH($C9211,'SEDS_MSN Descriptions'!$B:$B,0))</f>
        <v>Billion Btu</v>
      </c>
      <c r="BN9211" s="89" t="str">
        <f t="shared" si="286"/>
        <v>other</v>
      </c>
      <c r="BO9211" s="89" t="str">
        <f t="shared" si="287"/>
        <v>other</v>
      </c>
    </row>
    <row r="9212" spans="1:67" ht="16" customHeight="1">
      <c r="A9212" t="s">
        <v>2325</v>
      </c>
      <c r="B9212" t="s">
        <v>2369</v>
      </c>
      <c r="C9212" t="s">
        <v>1926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7" t="str">
        <f>INDEX('SEDS_MSN Descriptions'!$C:$C,MATCH($C9212,'SEDS_MSN Descriptions'!$B:$B,0))</f>
        <v>Petroleum coke total end-use consumption</v>
      </c>
      <c r="BM9212" s="89" t="str">
        <f>INDEX('SEDS_MSN Descriptions'!$D:$D,MATCH($C9212,'SEDS_MSN Descriptions'!$B:$B,0))</f>
        <v>Billion Btu</v>
      </c>
      <c r="BN9212" s="89" t="str">
        <f t="shared" si="286"/>
        <v>other</v>
      </c>
      <c r="BO9212" s="89" t="str">
        <f t="shared" si="287"/>
        <v>other</v>
      </c>
    </row>
    <row r="9213" spans="1:67" ht="16" customHeight="1">
      <c r="A9213" t="s">
        <v>2325</v>
      </c>
      <c r="B9213" t="s">
        <v>2369</v>
      </c>
      <c r="C9213" t="s">
        <v>1971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7" t="str">
        <f>INDEX('SEDS_MSN Descriptions'!$C:$C,MATCH($C9213,'SEDS_MSN Descriptions'!$B:$B,0))</f>
        <v>Plant condensate consumed by the industrial sector (through 1983)</v>
      </c>
      <c r="BM9213" s="89" t="str">
        <f>INDEX('SEDS_MSN Descriptions'!$D:$D,MATCH($C9213,'SEDS_MSN Descriptions'!$B:$B,0))</f>
        <v>Billion Btu</v>
      </c>
      <c r="BN9213" s="89" t="str">
        <f t="shared" si="286"/>
        <v>Industrial</v>
      </c>
      <c r="BO9213" s="89" t="str">
        <f t="shared" si="287"/>
        <v>other</v>
      </c>
    </row>
    <row r="9214" spans="1:67" ht="16" customHeight="1">
      <c r="A9214" t="s">
        <v>2325</v>
      </c>
      <c r="B9214" t="s">
        <v>2369</v>
      </c>
      <c r="C9214" t="s">
        <v>1974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7" t="str">
        <f>INDEX('SEDS_MSN Descriptions'!$C:$C,MATCH($C9214,'SEDS_MSN Descriptions'!$B:$B,0))</f>
        <v>All petroleum products total consumption, excluding biofuels</v>
      </c>
      <c r="BM9214" s="89" t="str">
        <f>INDEX('SEDS_MSN Descriptions'!$D:$D,MATCH($C9214,'SEDS_MSN Descriptions'!$B:$B,0))</f>
        <v>Billion Btu</v>
      </c>
      <c r="BN9214" s="89" t="str">
        <f t="shared" si="286"/>
        <v>other</v>
      </c>
      <c r="BO9214" s="89" t="str">
        <f t="shared" si="287"/>
        <v>other</v>
      </c>
    </row>
    <row r="9215" spans="1:67" ht="16" customHeight="1">
      <c r="A9215" t="s">
        <v>2325</v>
      </c>
      <c r="B9215" t="s">
        <v>2369</v>
      </c>
      <c r="C9215" t="s">
        <v>197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7" t="str">
        <f>INDEX('SEDS_MSN Descriptions'!$C:$C,MATCH($C9215,'SEDS_MSN Descriptions'!$B:$B,0))</f>
        <v>Natural gasoline (pentanes plus) consumed by the industrial sector</v>
      </c>
      <c r="BM9215" s="89" t="str">
        <f>INDEX('SEDS_MSN Descriptions'!$D:$D,MATCH($C9215,'SEDS_MSN Descriptions'!$B:$B,0))</f>
        <v>Billion Btu</v>
      </c>
      <c r="BN9215" s="89" t="str">
        <f t="shared" si="286"/>
        <v>Industrial</v>
      </c>
      <c r="BO9215" s="89" t="str">
        <f t="shared" si="287"/>
        <v>natural gas</v>
      </c>
    </row>
    <row r="9216" spans="1:67" ht="16" customHeight="1">
      <c r="A9216" t="s">
        <v>2325</v>
      </c>
      <c r="B9216" t="s">
        <v>2369</v>
      </c>
      <c r="C9216" t="s">
        <v>1979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7" t="str">
        <f>INDEX('SEDS_MSN Descriptions'!$C:$C,MATCH($C9216,'SEDS_MSN Descriptions'!$B:$B,0))</f>
        <v>Natural gasoline (pentanes plus) total consumption</v>
      </c>
      <c r="BM9216" s="89" t="str">
        <f>INDEX('SEDS_MSN Descriptions'!$D:$D,MATCH($C9216,'SEDS_MSN Descriptions'!$B:$B,0))</f>
        <v>Billion Btu</v>
      </c>
      <c r="BN9216" s="89" t="str">
        <f t="shared" si="286"/>
        <v>other</v>
      </c>
      <c r="BO9216" s="89" t="str">
        <f t="shared" si="287"/>
        <v>natural gas</v>
      </c>
    </row>
    <row r="9217" spans="1:67">
      <c r="A9217" t="s">
        <v>2325</v>
      </c>
      <c r="B9217" t="s">
        <v>2369</v>
      </c>
      <c r="C9217" t="s">
        <v>1982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89" t="str">
        <f>INDEX('SEDS_MSN Descriptions'!$C:$C,MATCH($C9217,'SEDS_MSN Descriptions'!$B:$B,0))</f>
        <v>Propane consumed by the transportation sector</v>
      </c>
      <c r="BM9217" s="89" t="str">
        <f>INDEX('SEDS_MSN Descriptions'!$D:$D,MATCH($C9217,'SEDS_MSN Descriptions'!$B:$B,0))</f>
        <v>Billion Btu</v>
      </c>
      <c r="BN9217" s="89" t="str">
        <f t="shared" si="286"/>
        <v>Transportation</v>
      </c>
      <c r="BO9217" s="89" t="str">
        <f t="shared" si="287"/>
        <v>LPG propane or butane</v>
      </c>
    </row>
    <row r="9218" spans="1:67" ht="16" customHeight="1">
      <c r="A9218" t="s">
        <v>2325</v>
      </c>
      <c r="B9218" t="s">
        <v>2369</v>
      </c>
      <c r="C9218" t="s">
        <v>198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7" t="str">
        <f>INDEX('SEDS_MSN Descriptions'!$C:$C,MATCH($C9218,'SEDS_MSN Descriptions'!$B:$B,0))</f>
        <v>Propane consumed by the commercial sector</v>
      </c>
      <c r="BM9218" s="89" t="str">
        <f>INDEX('SEDS_MSN Descriptions'!$D:$D,MATCH($C9218,'SEDS_MSN Descriptions'!$B:$B,0))</f>
        <v>Billion Btu</v>
      </c>
      <c r="BN9218" s="89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89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5</v>
      </c>
      <c r="B9219" t="s">
        <v>2369</v>
      </c>
      <c r="C9219" t="s">
        <v>1996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7" t="str">
        <f>INDEX('SEDS_MSN Descriptions'!$C:$C,MATCH($C9219,'SEDS_MSN Descriptions'!$B:$B,0))</f>
        <v>Propane consumed by the industrial sector</v>
      </c>
      <c r="BM9219" s="89" t="str">
        <f>INDEX('SEDS_MSN Descriptions'!$D:$D,MATCH($C9219,'SEDS_MSN Descriptions'!$B:$B,0))</f>
        <v>Billion Btu</v>
      </c>
      <c r="BN9219" s="89" t="str">
        <f t="shared" si="288"/>
        <v>Industrial</v>
      </c>
      <c r="BO9219" s="89" t="str">
        <f t="shared" si="289"/>
        <v>LPG propane or butane</v>
      </c>
    </row>
    <row r="9220" spans="1:67" ht="16" customHeight="1">
      <c r="A9220" t="s">
        <v>2325</v>
      </c>
      <c r="B9220" t="s">
        <v>2369</v>
      </c>
      <c r="C9220" t="s">
        <v>2005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7" t="str">
        <f>INDEX('SEDS_MSN Descriptions'!$C:$C,MATCH($C9220,'SEDS_MSN Descriptions'!$B:$B,0))</f>
        <v>Propane consumed by the residential sector</v>
      </c>
      <c r="BM9220" s="89" t="str">
        <f>INDEX('SEDS_MSN Descriptions'!$D:$D,MATCH($C9220,'SEDS_MSN Descriptions'!$B:$B,0))</f>
        <v>Billion Btu</v>
      </c>
      <c r="BN9220" s="89" t="str">
        <f t="shared" si="288"/>
        <v>residential</v>
      </c>
      <c r="BO9220" s="89" t="str">
        <f t="shared" si="289"/>
        <v>LPG propane or butane</v>
      </c>
    </row>
    <row r="9221" spans="1:67" ht="16" customHeight="1">
      <c r="A9221" t="s">
        <v>2325</v>
      </c>
      <c r="B9221" t="s">
        <v>2369</v>
      </c>
      <c r="C9221" t="s">
        <v>2016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7" t="str">
        <f>INDEX('SEDS_MSN Descriptions'!$C:$C,MATCH($C9221,'SEDS_MSN Descriptions'!$B:$B,0))</f>
        <v>Propane total consumption</v>
      </c>
      <c r="BM9221" s="89" t="str">
        <f>INDEX('SEDS_MSN Descriptions'!$D:$D,MATCH($C9221,'SEDS_MSN Descriptions'!$B:$B,0))</f>
        <v>Billion Btu</v>
      </c>
      <c r="BN9221" s="89" t="str">
        <f t="shared" si="288"/>
        <v>other</v>
      </c>
      <c r="BO9221" s="89" t="str">
        <f t="shared" si="289"/>
        <v>LPG propane or butane</v>
      </c>
    </row>
    <row r="9222" spans="1:67" ht="16" customHeight="1">
      <c r="A9222" t="s">
        <v>2325</v>
      </c>
      <c r="B9222" t="s">
        <v>2369</v>
      </c>
      <c r="C9222" t="s">
        <v>2023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7" t="str">
        <f>INDEX('SEDS_MSN Descriptions'!$C:$C,MATCH($C9222,'SEDS_MSN Descriptions'!$B:$B,0))</f>
        <v>Propane total end-use consumption</v>
      </c>
      <c r="BM9222" s="89" t="str">
        <f>INDEX('SEDS_MSN Descriptions'!$D:$D,MATCH($C9222,'SEDS_MSN Descriptions'!$B:$B,0))</f>
        <v>Billion Btu</v>
      </c>
      <c r="BN9222" s="89" t="str">
        <f t="shared" si="288"/>
        <v>other</v>
      </c>
      <c r="BO9222" s="89" t="str">
        <f t="shared" si="289"/>
        <v>LPG propane or butane</v>
      </c>
    </row>
    <row r="9223" spans="1:67" ht="16" customHeight="1">
      <c r="A9223" t="s">
        <v>2325</v>
      </c>
      <c r="B9223" t="s">
        <v>2369</v>
      </c>
      <c r="C9223" t="s">
        <v>2030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7" t="str">
        <f>INDEX('SEDS_MSN Descriptions'!$C:$C,MATCH($C9223,'SEDS_MSN Descriptions'!$B:$B,0))</f>
        <v>Propylene from refineries consumed by the industrial sector</v>
      </c>
      <c r="BM9223" s="89" t="str">
        <f>INDEX('SEDS_MSN Descriptions'!$D:$D,MATCH($C9223,'SEDS_MSN Descriptions'!$B:$B,0))</f>
        <v>Billion Btu</v>
      </c>
      <c r="BN9223" s="89" t="str">
        <f t="shared" si="288"/>
        <v>Industrial</v>
      </c>
      <c r="BO9223" s="89" t="str">
        <f t="shared" si="289"/>
        <v>other</v>
      </c>
    </row>
    <row r="9224" spans="1:67" ht="16" customHeight="1">
      <c r="A9224" t="s">
        <v>2325</v>
      </c>
      <c r="B9224" t="s">
        <v>2369</v>
      </c>
      <c r="C9224" t="s">
        <v>2033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7" t="str">
        <f>INDEX('SEDS_MSN Descriptions'!$C:$C,MATCH($C9224,'SEDS_MSN Descriptions'!$B:$B,0))</f>
        <v>Propylene from refineries total consumption</v>
      </c>
      <c r="BM9224" s="89" t="str">
        <f>INDEX('SEDS_MSN Descriptions'!$D:$D,MATCH($C9224,'SEDS_MSN Descriptions'!$B:$B,0))</f>
        <v>Billion Btu</v>
      </c>
      <c r="BN9224" s="89" t="str">
        <f t="shared" si="288"/>
        <v>other</v>
      </c>
      <c r="BO9224" s="89" t="str">
        <f t="shared" si="289"/>
        <v>other</v>
      </c>
    </row>
    <row r="9225" spans="1:67" ht="16" customHeight="1">
      <c r="A9225" t="s">
        <v>2325</v>
      </c>
      <c r="B9225" t="s">
        <v>2369</v>
      </c>
      <c r="C9225" t="s">
        <v>2038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7" t="str">
        <f>INDEX('SEDS_MSN Descriptions'!$C:$C,MATCH($C9225,'SEDS_MSN Descriptions'!$B:$B,0))</f>
        <v>Renewable energy total consumption</v>
      </c>
      <c r="BM9225" s="89" t="str">
        <f>INDEX('SEDS_MSN Descriptions'!$D:$D,MATCH($C9225,'SEDS_MSN Descriptions'!$B:$B,0))</f>
        <v>Billion Btu</v>
      </c>
      <c r="BN9225" s="89" t="str">
        <f t="shared" si="288"/>
        <v>other</v>
      </c>
      <c r="BO9225" s="89" t="str">
        <f t="shared" si="289"/>
        <v>other</v>
      </c>
    </row>
    <row r="9226" spans="1:67" ht="16" customHeight="1">
      <c r="A9226" t="s">
        <v>2325</v>
      </c>
      <c r="B9226" t="s">
        <v>2369</v>
      </c>
      <c r="C9226" t="s">
        <v>2040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7" t="str">
        <f>INDEX('SEDS_MSN Descriptions'!$C:$C,MATCH($C9226,'SEDS_MSN Descriptions'!$B:$B,0))</f>
        <v>Residual fuel oil consumed by the transportation sector</v>
      </c>
      <c r="BM9226" s="89" t="str">
        <f>INDEX('SEDS_MSN Descriptions'!$D:$D,MATCH($C9226,'SEDS_MSN Descriptions'!$B:$B,0))</f>
        <v>Billion Btu</v>
      </c>
      <c r="BN9226" s="89" t="str">
        <f t="shared" si="288"/>
        <v>Transportation</v>
      </c>
      <c r="BO9226" s="89" t="str">
        <f t="shared" si="289"/>
        <v>heavy or residual fuel oil</v>
      </c>
    </row>
    <row r="9227" spans="1:67">
      <c r="A9227" t="s">
        <v>2325</v>
      </c>
      <c r="B9227" t="s">
        <v>2369</v>
      </c>
      <c r="C9227" t="s">
        <v>2047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89" t="str">
        <f>INDEX('SEDS_MSN Descriptions'!$C:$C,MATCH($C9227,'SEDS_MSN Descriptions'!$B:$B,0))</f>
        <v>Residual fuel oil consumed by the commercial sector</v>
      </c>
      <c r="BM9227" s="89" t="str">
        <f>INDEX('SEDS_MSN Descriptions'!$D:$D,MATCH($C9227,'SEDS_MSN Descriptions'!$B:$B,0))</f>
        <v>Billion Btu</v>
      </c>
      <c r="BN9227" s="89" t="str">
        <f t="shared" si="288"/>
        <v>commercial</v>
      </c>
      <c r="BO9227" s="89" t="str">
        <f t="shared" si="289"/>
        <v>heavy or residual fuel oil</v>
      </c>
    </row>
    <row r="9228" spans="1:67" ht="16" customHeight="1">
      <c r="A9228" t="s">
        <v>2325</v>
      </c>
      <c r="B9228" t="s">
        <v>2369</v>
      </c>
      <c r="C9228" t="s">
        <v>2054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7" t="str">
        <f>INDEX('SEDS_MSN Descriptions'!$C:$C,MATCH($C9228,'SEDS_MSN Descriptions'!$B:$B,0))</f>
        <v>Residual fuel oil consumed by the electric power sector</v>
      </c>
      <c r="BM9228" s="89" t="str">
        <f>INDEX('SEDS_MSN Descriptions'!$D:$D,MATCH($C9228,'SEDS_MSN Descriptions'!$B:$B,0))</f>
        <v>Billion Btu</v>
      </c>
      <c r="BN9228" s="89" t="str">
        <f t="shared" si="288"/>
        <v>electric power</v>
      </c>
      <c r="BO9228" s="89" t="str">
        <f t="shared" si="289"/>
        <v>heavy or residual fuel oil</v>
      </c>
    </row>
    <row r="9229" spans="1:67" ht="16" customHeight="1">
      <c r="A9229" t="s">
        <v>2325</v>
      </c>
      <c r="B9229" t="s">
        <v>2369</v>
      </c>
      <c r="C9229" t="s">
        <v>2061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7" t="str">
        <f>INDEX('SEDS_MSN Descriptions'!$C:$C,MATCH($C9229,'SEDS_MSN Descriptions'!$B:$B,0))</f>
        <v>Residual fuel oil consumed by the industrial sector</v>
      </c>
      <c r="BM9229" s="89" t="str">
        <f>INDEX('SEDS_MSN Descriptions'!$D:$D,MATCH($C9229,'SEDS_MSN Descriptions'!$B:$B,0))</f>
        <v>Billion Btu</v>
      </c>
      <c r="BN9229" s="89" t="str">
        <f t="shared" si="288"/>
        <v>Industrial</v>
      </c>
      <c r="BO9229" s="89" t="str">
        <f t="shared" si="289"/>
        <v>heavy or residual fuel oil</v>
      </c>
    </row>
    <row r="9230" spans="1:67" ht="16" customHeight="1">
      <c r="A9230" t="s">
        <v>2325</v>
      </c>
      <c r="B9230" t="s">
        <v>2369</v>
      </c>
      <c r="C9230" t="s">
        <v>2074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7" t="str">
        <f>INDEX('SEDS_MSN Descriptions'!$C:$C,MATCH($C9230,'SEDS_MSN Descriptions'!$B:$B,0))</f>
        <v>Residual fuel oil total consumption</v>
      </c>
      <c r="BM9230" s="89" t="str">
        <f>INDEX('SEDS_MSN Descriptions'!$D:$D,MATCH($C9230,'SEDS_MSN Descriptions'!$B:$B,0))</f>
        <v>Billion Btu</v>
      </c>
      <c r="BN9230" s="89" t="str">
        <f t="shared" si="288"/>
        <v>other</v>
      </c>
      <c r="BO9230" s="89" t="str">
        <f t="shared" si="289"/>
        <v>heavy or residual fuel oil</v>
      </c>
    </row>
    <row r="9231" spans="1:67" ht="16" customHeight="1">
      <c r="A9231" t="s">
        <v>2325</v>
      </c>
      <c r="B9231" t="s">
        <v>2369</v>
      </c>
      <c r="C9231" t="s">
        <v>2081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7" t="str">
        <f>INDEX('SEDS_MSN Descriptions'!$C:$C,MATCH($C9231,'SEDS_MSN Descriptions'!$B:$B,0))</f>
        <v>Residual fuel oil total end-use consumption</v>
      </c>
      <c r="BM9231" s="89" t="str">
        <f>INDEX('SEDS_MSN Descriptions'!$D:$D,MATCH($C9231,'SEDS_MSN Descriptions'!$B:$B,0))</f>
        <v>Billion Btu</v>
      </c>
      <c r="BN9231" s="89" t="str">
        <f t="shared" si="288"/>
        <v>other</v>
      </c>
      <c r="BO9231" s="89" t="str">
        <f t="shared" si="289"/>
        <v>heavy or residual fuel oil</v>
      </c>
    </row>
    <row r="9232" spans="1:67" ht="16" customHeight="1">
      <c r="A9232" t="s">
        <v>2325</v>
      </c>
      <c r="B9232" t="s">
        <v>2369</v>
      </c>
      <c r="C9232" t="s">
        <v>2088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7" t="str">
        <f>INDEX('SEDS_MSN Descriptions'!$C:$C,MATCH($C9232,'SEDS_MSN Descriptions'!$B:$B,0))</f>
        <v>Supplemental gaseous fuels consumed by the commercial sector</v>
      </c>
      <c r="BM9232" s="89" t="str">
        <f>INDEX('SEDS_MSN Descriptions'!$D:$D,MATCH($C9232,'SEDS_MSN Descriptions'!$B:$B,0))</f>
        <v>Billion Btu</v>
      </c>
      <c r="BN9232" s="89" t="str">
        <f t="shared" si="288"/>
        <v>commercial</v>
      </c>
      <c r="BO9232" s="89" t="str">
        <f t="shared" si="289"/>
        <v>other</v>
      </c>
    </row>
    <row r="9233" spans="1:67" ht="16" customHeight="1">
      <c r="A9233" t="s">
        <v>2325</v>
      </c>
      <c r="B9233" t="s">
        <v>2369</v>
      </c>
      <c r="C9233" t="s">
        <v>2090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7" t="str">
        <f>INDEX('SEDS_MSN Descriptions'!$C:$C,MATCH($C9233,'SEDS_MSN Descriptions'!$B:$B,0))</f>
        <v>Supplemental gaseous fuels consumed by the electric power sector</v>
      </c>
      <c r="BM9233" s="89" t="str">
        <f>INDEX('SEDS_MSN Descriptions'!$D:$D,MATCH($C9233,'SEDS_MSN Descriptions'!$B:$B,0))</f>
        <v>Billion Btu</v>
      </c>
      <c r="BN9233" s="89" t="str">
        <f t="shared" si="288"/>
        <v>electric power</v>
      </c>
      <c r="BO9233" s="89" t="str">
        <f t="shared" si="289"/>
        <v>other</v>
      </c>
    </row>
    <row r="9234" spans="1:67" ht="16" customHeight="1">
      <c r="A9234" t="s">
        <v>2325</v>
      </c>
      <c r="B9234" t="s">
        <v>2369</v>
      </c>
      <c r="C9234" t="s">
        <v>2092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7" t="str">
        <f>INDEX('SEDS_MSN Descriptions'!$C:$C,MATCH($C9234,'SEDS_MSN Descriptions'!$B:$B,0))</f>
        <v>Supplemental gaseous fuels consumed by the industrial sector</v>
      </c>
      <c r="BM9234" s="89" t="str">
        <f>INDEX('SEDS_MSN Descriptions'!$D:$D,MATCH($C9234,'SEDS_MSN Descriptions'!$B:$B,0))</f>
        <v>Billion Btu</v>
      </c>
      <c r="BN9234" s="89" t="str">
        <f t="shared" si="288"/>
        <v>Industrial</v>
      </c>
      <c r="BO9234" s="89" t="str">
        <f t="shared" si="289"/>
        <v>other</v>
      </c>
    </row>
    <row r="9235" spans="1:67" ht="16" customHeight="1">
      <c r="A9235" t="s">
        <v>2325</v>
      </c>
      <c r="B9235" t="s">
        <v>2369</v>
      </c>
      <c r="C9235" t="s">
        <v>2094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7" t="str">
        <f>INDEX('SEDS_MSN Descriptions'!$C:$C,MATCH($C9235,'SEDS_MSN Descriptions'!$B:$B,0))</f>
        <v>Supplemental gaseous fuels consumed by the residential sector</v>
      </c>
      <c r="BM9235" s="89" t="str">
        <f>INDEX('SEDS_MSN Descriptions'!$D:$D,MATCH($C9235,'SEDS_MSN Descriptions'!$B:$B,0))</f>
        <v>Billion Btu</v>
      </c>
      <c r="BN9235" s="89" t="str">
        <f t="shared" si="288"/>
        <v>residential</v>
      </c>
      <c r="BO9235" s="89" t="str">
        <f t="shared" si="289"/>
        <v>other</v>
      </c>
    </row>
    <row r="9236" spans="1:67" ht="16" customHeight="1">
      <c r="A9236" t="s">
        <v>2325</v>
      </c>
      <c r="B9236" t="s">
        <v>2369</v>
      </c>
      <c r="C9236" t="s">
        <v>2096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7" t="str">
        <f>INDEX('SEDS_MSN Descriptions'!$C:$C,MATCH($C9236,'SEDS_MSN Descriptions'!$B:$B,0))</f>
        <v>Supplemental gaseous fuels total consumption</v>
      </c>
      <c r="BM9236" s="89" t="str">
        <f>INDEX('SEDS_MSN Descriptions'!$D:$D,MATCH($C9236,'SEDS_MSN Descriptions'!$B:$B,0))</f>
        <v>Billion Btu</v>
      </c>
      <c r="BN9236" s="89" t="str">
        <f t="shared" si="288"/>
        <v>other</v>
      </c>
      <c r="BO9236" s="89" t="str">
        <f t="shared" si="289"/>
        <v>other</v>
      </c>
    </row>
    <row r="9237" spans="1:67" ht="32" customHeight="1">
      <c r="A9237" t="s">
        <v>2325</v>
      </c>
      <c r="B9237" t="s">
        <v>2369</v>
      </c>
      <c r="C9237" t="s">
        <v>209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7" t="str">
        <f>INDEX('SEDS_MSN Descriptions'!$C:$C,MATCH($C9237,'SEDS_MSN Descriptions'!$B:$B,0))</f>
        <v>Still gas consumed by the industrial sector</v>
      </c>
      <c r="BM9237" s="89" t="str">
        <f>INDEX('SEDS_MSN Descriptions'!$D:$D,MATCH($C9237,'SEDS_MSN Descriptions'!$B:$B,0))</f>
        <v>Billion Btu</v>
      </c>
      <c r="BN9237" s="89" t="str">
        <f t="shared" si="288"/>
        <v>Industrial</v>
      </c>
      <c r="BO9237" s="89" t="str">
        <f t="shared" si="289"/>
        <v>other</v>
      </c>
    </row>
    <row r="9238" spans="1:67" ht="16" customHeight="1">
      <c r="A9238" t="s">
        <v>2325</v>
      </c>
      <c r="B9238" t="s">
        <v>2369</v>
      </c>
      <c r="C9238" t="s">
        <v>2101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7" t="str">
        <f>INDEX('SEDS_MSN Descriptions'!$C:$C,MATCH($C9238,'SEDS_MSN Descriptions'!$B:$B,0))</f>
        <v>Special naphthas consumed by the industrial sector</v>
      </c>
      <c r="BM9238" s="89" t="str">
        <f>INDEX('SEDS_MSN Descriptions'!$D:$D,MATCH($C9238,'SEDS_MSN Descriptions'!$B:$B,0))</f>
        <v>Billion Btu</v>
      </c>
      <c r="BN9238" s="89" t="str">
        <f t="shared" si="288"/>
        <v>Industrial</v>
      </c>
      <c r="BO9238" s="89" t="str">
        <f t="shared" si="289"/>
        <v>other</v>
      </c>
    </row>
    <row r="9239" spans="1:67">
      <c r="A9239" t="s">
        <v>2325</v>
      </c>
      <c r="B9239" t="s">
        <v>2369</v>
      </c>
      <c r="C9239" t="s">
        <v>210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89" t="str">
        <f>INDEX('SEDS_MSN Descriptions'!$C:$C,MATCH($C9239,'SEDS_MSN Descriptions'!$B:$B,0))</f>
        <v>Solar energy consumed by the commercial sector</v>
      </c>
      <c r="BM9239" s="89" t="str">
        <f>INDEX('SEDS_MSN Descriptions'!$D:$D,MATCH($C9239,'SEDS_MSN Descriptions'!$B:$B,0))</f>
        <v>Billion Btu</v>
      </c>
      <c r="BN9239" s="89" t="str">
        <f t="shared" si="288"/>
        <v>commercial</v>
      </c>
      <c r="BO9239" s="89" t="str">
        <f t="shared" si="289"/>
        <v>other</v>
      </c>
    </row>
    <row r="9240" spans="1:67" ht="16" customHeight="1">
      <c r="A9240" t="s">
        <v>2325</v>
      </c>
      <c r="B9240" t="s">
        <v>2369</v>
      </c>
      <c r="C9240" t="s">
        <v>2112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7" t="str">
        <f>INDEX('SEDS_MSN Descriptions'!$C:$C,MATCH($C9240,'SEDS_MSN Descriptions'!$B:$B,0))</f>
        <v>Solar energy consumed for electricity generation by the electric power sector</v>
      </c>
      <c r="BM9240" s="89" t="str">
        <f>INDEX('SEDS_MSN Descriptions'!$D:$D,MATCH($C9240,'SEDS_MSN Descriptions'!$B:$B,0))</f>
        <v>Billion Btu</v>
      </c>
      <c r="BN9240" s="89" t="str">
        <f t="shared" si="288"/>
        <v>electric power</v>
      </c>
      <c r="BO9240" s="89" t="str">
        <f t="shared" si="289"/>
        <v>electricity</v>
      </c>
    </row>
    <row r="9241" spans="1:67" ht="16" customHeight="1">
      <c r="A9241" t="s">
        <v>2325</v>
      </c>
      <c r="B9241" t="s">
        <v>2369</v>
      </c>
      <c r="C9241" t="s">
        <v>211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7" t="str">
        <f>INDEX('SEDS_MSN Descriptions'!$C:$C,MATCH($C9241,'SEDS_MSN Descriptions'!$B:$B,0))</f>
        <v>Solar energy consumed by the industrial sector</v>
      </c>
      <c r="BM9241" s="89" t="str">
        <f>INDEX('SEDS_MSN Descriptions'!$D:$D,MATCH($C9241,'SEDS_MSN Descriptions'!$B:$B,0))</f>
        <v>Billion Btu</v>
      </c>
      <c r="BN9241" s="89" t="str">
        <f t="shared" si="288"/>
        <v>Industrial</v>
      </c>
      <c r="BO9241" s="89" t="str">
        <f t="shared" si="289"/>
        <v>other</v>
      </c>
    </row>
    <row r="9242" spans="1:67" ht="16" customHeight="1">
      <c r="A9242" t="s">
        <v>2325</v>
      </c>
      <c r="B9242" t="s">
        <v>2369</v>
      </c>
      <c r="C9242" t="s">
        <v>212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7" t="str">
        <f>INDEX('SEDS_MSN Descriptions'!$C:$C,MATCH($C9242,'SEDS_MSN Descriptions'!$B:$B,0))</f>
        <v>Solar energy consumed by the residential sector</v>
      </c>
      <c r="BM9242" s="89" t="str">
        <f>INDEX('SEDS_MSN Descriptions'!$D:$D,MATCH($C9242,'SEDS_MSN Descriptions'!$B:$B,0))</f>
        <v>Billion Btu</v>
      </c>
      <c r="BN9242" s="89" t="str">
        <f t="shared" si="288"/>
        <v>residential</v>
      </c>
      <c r="BO9242" s="89" t="str">
        <f t="shared" si="289"/>
        <v>other</v>
      </c>
    </row>
    <row r="9243" spans="1:67" ht="16" customHeight="1">
      <c r="A9243" t="s">
        <v>2325</v>
      </c>
      <c r="B9243" t="s">
        <v>2369</v>
      </c>
      <c r="C9243" t="s">
        <v>212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7" t="str">
        <f>INDEX('SEDS_MSN Descriptions'!$C:$C,MATCH($C9243,'SEDS_MSN Descriptions'!$B:$B,0))</f>
        <v>Solar energy total consumption</v>
      </c>
      <c r="BM9243" s="89" t="str">
        <f>INDEX('SEDS_MSN Descriptions'!$D:$D,MATCH($C9243,'SEDS_MSN Descriptions'!$B:$B,0))</f>
        <v>Billion Btu</v>
      </c>
      <c r="BN9243" s="89" t="str">
        <f t="shared" si="288"/>
        <v>other</v>
      </c>
      <c r="BO9243" s="89" t="str">
        <f t="shared" si="289"/>
        <v>other</v>
      </c>
    </row>
    <row r="9244" spans="1:67" ht="16" customHeight="1">
      <c r="A9244" t="s">
        <v>2325</v>
      </c>
      <c r="B9244" t="s">
        <v>2369</v>
      </c>
      <c r="C9244" t="s">
        <v>2128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7" t="str">
        <f>INDEX('SEDS_MSN Descriptions'!$C:$C,MATCH($C9244,'SEDS_MSN Descriptions'!$B:$B,0))</f>
        <v>Solar energy total end-use consumption</v>
      </c>
      <c r="BM9244" s="89" t="str">
        <f>INDEX('SEDS_MSN Descriptions'!$D:$D,MATCH($C9244,'SEDS_MSN Descriptions'!$B:$B,0))</f>
        <v>Billion Btu</v>
      </c>
      <c r="BN9244" s="89" t="str">
        <f t="shared" si="288"/>
        <v>other</v>
      </c>
      <c r="BO9244" s="89" t="str">
        <f t="shared" si="289"/>
        <v>other</v>
      </c>
    </row>
    <row r="9245" spans="1:67" ht="16" customHeight="1">
      <c r="A9245" t="s">
        <v>2325</v>
      </c>
      <c r="B9245" t="s">
        <v>2369</v>
      </c>
      <c r="C9245" t="s">
        <v>2130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7" t="str">
        <f>INDEX('SEDS_MSN Descriptions'!$C:$C,MATCH($C9245,'SEDS_MSN Descriptions'!$B:$B,0))</f>
        <v>Total energy consumed by the transportation sector</v>
      </c>
      <c r="BM9245" s="89" t="str">
        <f>INDEX('SEDS_MSN Descriptions'!$D:$D,MATCH($C9245,'SEDS_MSN Descriptions'!$B:$B,0))</f>
        <v>Billion Btu</v>
      </c>
      <c r="BN9245" s="89" t="str">
        <f t="shared" si="288"/>
        <v>Transportation</v>
      </c>
      <c r="BO9245" s="89" t="str">
        <f t="shared" si="289"/>
        <v>other</v>
      </c>
    </row>
    <row r="9246" spans="1:67">
      <c r="A9246" t="s">
        <v>2325</v>
      </c>
      <c r="B9246" t="s">
        <v>2369</v>
      </c>
      <c r="C9246" t="s">
        <v>2136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89" t="str">
        <f>INDEX('SEDS_MSN Descriptions'!$C:$C,MATCH($C9246,'SEDS_MSN Descriptions'!$B:$B,0))</f>
        <v>Total energy consumption per capita in the transportation sector</v>
      </c>
      <c r="BM9246" s="89" t="str">
        <f>INDEX('SEDS_MSN Descriptions'!$D:$D,MATCH($C9246,'SEDS_MSN Descriptions'!$B:$B,0))</f>
        <v>Million Btu</v>
      </c>
      <c r="BN9246" s="89" t="str">
        <f t="shared" si="288"/>
        <v>Transportation</v>
      </c>
      <c r="BO9246" s="89" t="str">
        <f t="shared" si="289"/>
        <v>other</v>
      </c>
    </row>
    <row r="9247" spans="1:67" ht="16" customHeight="1">
      <c r="A9247" t="s">
        <v>2325</v>
      </c>
      <c r="B9247" t="s">
        <v>2369</v>
      </c>
      <c r="C9247" t="s">
        <v>213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7" t="str">
        <f>INDEX('SEDS_MSN Descriptions'!$C:$C,MATCH($C9247,'SEDS_MSN Descriptions'!$B:$B,0))</f>
        <v>Total energy consumed by the commercial sector</v>
      </c>
      <c r="BM9247" s="89" t="str">
        <f>INDEX('SEDS_MSN Descriptions'!$D:$D,MATCH($C9247,'SEDS_MSN Descriptions'!$B:$B,0))</f>
        <v>Billion Btu</v>
      </c>
      <c r="BN9247" s="89" t="str">
        <f t="shared" si="288"/>
        <v>commercial</v>
      </c>
      <c r="BO9247" s="89" t="str">
        <f t="shared" si="289"/>
        <v>other</v>
      </c>
    </row>
    <row r="9248" spans="1:67" ht="16" customHeight="1">
      <c r="A9248" t="s">
        <v>2325</v>
      </c>
      <c r="B9248" t="s">
        <v>2369</v>
      </c>
      <c r="C9248" t="s">
        <v>2144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7" t="str">
        <f>INDEX('SEDS_MSN Descriptions'!$C:$C,MATCH($C9248,'SEDS_MSN Descriptions'!$B:$B,0))</f>
        <v>Total energy consumption per capita in the commercial sector</v>
      </c>
      <c r="BM9248" s="89" t="str">
        <f>INDEX('SEDS_MSN Descriptions'!$D:$D,MATCH($C9248,'SEDS_MSN Descriptions'!$B:$B,0))</f>
        <v>Million Btu</v>
      </c>
      <c r="BN9248" s="89" t="str">
        <f t="shared" si="288"/>
        <v>commercial</v>
      </c>
      <c r="BO9248" s="89" t="str">
        <f t="shared" si="289"/>
        <v>other</v>
      </c>
    </row>
    <row r="9249" spans="1:67" ht="16" customHeight="1">
      <c r="A9249" t="s">
        <v>2325</v>
      </c>
      <c r="B9249" t="s">
        <v>2369</v>
      </c>
      <c r="C9249" t="s">
        <v>2146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7" t="str">
        <f>INDEX('SEDS_MSN Descriptions'!$C:$C,MATCH($C9249,'SEDS_MSN Descriptions'!$B:$B,0))</f>
        <v>Total energy consumed by the electric power sector</v>
      </c>
      <c r="BM9249" s="89" t="str">
        <f>INDEX('SEDS_MSN Descriptions'!$D:$D,MATCH($C9249,'SEDS_MSN Descriptions'!$B:$B,0))</f>
        <v>Billion Btu</v>
      </c>
      <c r="BN9249" s="89" t="str">
        <f t="shared" si="288"/>
        <v>electric power</v>
      </c>
      <c r="BO9249" s="89" t="str">
        <f t="shared" si="289"/>
        <v>other</v>
      </c>
    </row>
    <row r="9250" spans="1:67" ht="16" customHeight="1">
      <c r="A9250" t="s">
        <v>2325</v>
      </c>
      <c r="B9250" t="s">
        <v>2369</v>
      </c>
      <c r="C9250" t="s">
        <v>215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7" t="str">
        <f>INDEX('SEDS_MSN Descriptions'!$C:$C,MATCH($C9250,'SEDS_MSN Descriptions'!$B:$B,0))</f>
        <v>Total energy consumed by the industrial sector</v>
      </c>
      <c r="BM9250" s="89" t="str">
        <f>INDEX('SEDS_MSN Descriptions'!$D:$D,MATCH($C9250,'SEDS_MSN Descriptions'!$B:$B,0))</f>
        <v>Billion Btu</v>
      </c>
      <c r="BN9250" s="89" t="str">
        <f t="shared" si="288"/>
        <v>Industrial</v>
      </c>
      <c r="BO9250" s="89" t="str">
        <f t="shared" si="289"/>
        <v>other</v>
      </c>
    </row>
    <row r="9251" spans="1:67" ht="16" customHeight="1">
      <c r="A9251" t="s">
        <v>2325</v>
      </c>
      <c r="B9251" t="s">
        <v>2369</v>
      </c>
      <c r="C9251" t="s">
        <v>2157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7" t="str">
        <f>INDEX('SEDS_MSN Descriptions'!$C:$C,MATCH($C9251,'SEDS_MSN Descriptions'!$B:$B,0))</f>
        <v>Total energy consumption per capita in the industrial sector</v>
      </c>
      <c r="BM9251" s="89" t="str">
        <f>INDEX('SEDS_MSN Descriptions'!$D:$D,MATCH($C9251,'SEDS_MSN Descriptions'!$B:$B,0))</f>
        <v>Million Btu</v>
      </c>
      <c r="BN9251" s="89" t="str">
        <f t="shared" si="288"/>
        <v>Industrial</v>
      </c>
      <c r="BO9251" s="89" t="str">
        <f t="shared" si="289"/>
        <v>other</v>
      </c>
    </row>
    <row r="9252" spans="1:67" ht="16" customHeight="1">
      <c r="A9252" t="s">
        <v>2325</v>
      </c>
      <c r="B9252" t="s">
        <v>2369</v>
      </c>
      <c r="C9252" t="s">
        <v>216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7" t="str">
        <f>INDEX('SEDS_MSN Descriptions'!$C:$C,MATCH($C9252,'SEDS_MSN Descriptions'!$B:$B,0))</f>
        <v>Total energy consumed by the residential sector</v>
      </c>
      <c r="BM9252" s="89" t="str">
        <f>INDEX('SEDS_MSN Descriptions'!$D:$D,MATCH($C9252,'SEDS_MSN Descriptions'!$B:$B,0))</f>
        <v>Billion Btu</v>
      </c>
      <c r="BN9252" s="89" t="str">
        <f t="shared" si="288"/>
        <v>residential</v>
      </c>
      <c r="BO9252" s="89" t="str">
        <f t="shared" si="289"/>
        <v>other</v>
      </c>
    </row>
    <row r="9253" spans="1:67" ht="16" customHeight="1">
      <c r="A9253" t="s">
        <v>2325</v>
      </c>
      <c r="B9253" t="s">
        <v>2369</v>
      </c>
      <c r="C9253" t="s">
        <v>2171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7" t="str">
        <f>INDEX('SEDS_MSN Descriptions'!$C:$C,MATCH($C9253,'SEDS_MSN Descriptions'!$B:$B,0))</f>
        <v>Total energy consumption per capita in the residential sector</v>
      </c>
      <c r="BM9253" s="89" t="str">
        <f>INDEX('SEDS_MSN Descriptions'!$D:$D,MATCH($C9253,'SEDS_MSN Descriptions'!$B:$B,0))</f>
        <v>Million Btu</v>
      </c>
      <c r="BN9253" s="89" t="str">
        <f t="shared" si="288"/>
        <v>residential</v>
      </c>
      <c r="BO9253" s="89" t="str">
        <f t="shared" si="289"/>
        <v>other</v>
      </c>
    </row>
    <row r="9254" spans="1:67" ht="16" customHeight="1">
      <c r="A9254" t="s">
        <v>2325</v>
      </c>
      <c r="B9254" t="s">
        <v>2369</v>
      </c>
      <c r="C9254" t="s">
        <v>2173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7" t="str">
        <f>INDEX('SEDS_MSN Descriptions'!$C:$C,MATCH($C9254,'SEDS_MSN Descriptions'!$B:$B,0))</f>
        <v>Total energy consumption</v>
      </c>
      <c r="BM9254" s="89" t="str">
        <f>INDEX('SEDS_MSN Descriptions'!$D:$D,MATCH($C9254,'SEDS_MSN Descriptions'!$B:$B,0))</f>
        <v>Billion Btu</v>
      </c>
      <c r="BN9254" s="89" t="str">
        <f t="shared" si="288"/>
        <v>other</v>
      </c>
      <c r="BO9254" s="89" t="str">
        <f t="shared" si="289"/>
        <v>other</v>
      </c>
    </row>
    <row r="9255" spans="1:67" ht="32" customHeight="1">
      <c r="A9255" t="s">
        <v>2325</v>
      </c>
      <c r="B9255" t="s">
        <v>2369</v>
      </c>
      <c r="C9255" t="s">
        <v>2179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7" t="str">
        <f>INDEX('SEDS_MSN Descriptions'!$C:$C,MATCH($C9255,'SEDS_MSN Descriptions'!$B:$B,0))</f>
        <v>Total energy consumed per dollar of real gross domestic product</v>
      </c>
      <c r="BM9255" s="89" t="str">
        <f>INDEX('SEDS_MSN Descriptions'!$D:$D,MATCH($C9255,'SEDS_MSN Descriptions'!$B:$B,0))</f>
        <v>Thousand Btu per chained (2012) dollar</v>
      </c>
      <c r="BN9255" s="89" t="str">
        <f t="shared" si="288"/>
        <v>other</v>
      </c>
      <c r="BO9255" s="89" t="str">
        <f t="shared" si="289"/>
        <v>other</v>
      </c>
    </row>
    <row r="9256" spans="1:67" ht="32" customHeight="1">
      <c r="A9256" t="s">
        <v>2325</v>
      </c>
      <c r="B9256" t="s">
        <v>2369</v>
      </c>
      <c r="C9256" t="s">
        <v>2182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7" t="str">
        <f>INDEX('SEDS_MSN Descriptions'!$C:$C,MATCH($C9256,'SEDS_MSN Descriptions'!$B:$B,0))</f>
        <v>Total energy consumption per capita</v>
      </c>
      <c r="BM9256" s="89" t="str">
        <f>INDEX('SEDS_MSN Descriptions'!$D:$D,MATCH($C9256,'SEDS_MSN Descriptions'!$B:$B,0))</f>
        <v>Million Btu</v>
      </c>
      <c r="BN9256" s="89" t="str">
        <f t="shared" si="288"/>
        <v>other</v>
      </c>
      <c r="BO9256" s="89" t="str">
        <f t="shared" si="289"/>
        <v>other</v>
      </c>
    </row>
    <row r="9257" spans="1:67" ht="32" customHeight="1">
      <c r="A9257" t="s">
        <v>2325</v>
      </c>
      <c r="B9257" t="s">
        <v>2369</v>
      </c>
      <c r="C9257" t="s">
        <v>2186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7" t="str">
        <f>INDEX('SEDS_MSN Descriptions'!$C:$C,MATCH($C9257,'SEDS_MSN Descriptions'!$B:$B,0))</f>
        <v>Total end-use energy consumption</v>
      </c>
      <c r="BM9257" s="89" t="str">
        <f>INDEX('SEDS_MSN Descriptions'!$D:$D,MATCH($C9257,'SEDS_MSN Descriptions'!$B:$B,0))</f>
        <v>Billion Btu</v>
      </c>
      <c r="BN9257" s="89" t="str">
        <f t="shared" si="288"/>
        <v>other</v>
      </c>
      <c r="BO9257" s="89" t="str">
        <f t="shared" si="289"/>
        <v>other</v>
      </c>
    </row>
    <row r="9258" spans="1:67" ht="16" customHeight="1">
      <c r="A9258" t="s">
        <v>2325</v>
      </c>
      <c r="B9258" t="s">
        <v>2369</v>
      </c>
      <c r="C9258" t="s">
        <v>2192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7" t="str">
        <f>INDEX('SEDS_MSN Descriptions'!$C:$C,MATCH($C9258,'SEDS_MSN Descriptions'!$B:$B,0))</f>
        <v>Total energy consumed by the transportation sector excluding the sector's share of electrical system energy losses</v>
      </c>
      <c r="BM9258" s="89" t="str">
        <f>INDEX('SEDS_MSN Descriptions'!$D:$D,MATCH($C9258,'SEDS_MSN Descriptions'!$B:$B,0))</f>
        <v>Billion Btu</v>
      </c>
      <c r="BN9258" s="89" t="str">
        <f t="shared" si="288"/>
        <v>Transportation</v>
      </c>
      <c r="BO9258" s="89" t="str">
        <f t="shared" si="289"/>
        <v>other</v>
      </c>
    </row>
    <row r="9259" spans="1:67" ht="16" customHeight="1">
      <c r="A9259" t="s">
        <v>2325</v>
      </c>
      <c r="B9259" t="s">
        <v>2369</v>
      </c>
      <c r="C9259" t="s">
        <v>2196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7" t="str">
        <f>INDEX('SEDS_MSN Descriptions'!$C:$C,MATCH($C9259,'SEDS_MSN Descriptions'!$B:$B,0))</f>
        <v>Total energy consumed by the commercial sector excluding the sector's share of electrical system energy losses</v>
      </c>
      <c r="BM9259" s="89" t="str">
        <f>INDEX('SEDS_MSN Descriptions'!$D:$D,MATCH($C9259,'SEDS_MSN Descriptions'!$B:$B,0))</f>
        <v>Billion Btu</v>
      </c>
      <c r="BN9259" s="89" t="str">
        <f t="shared" si="288"/>
        <v>commercial</v>
      </c>
      <c r="BO9259" s="89" t="str">
        <f t="shared" si="289"/>
        <v>other</v>
      </c>
    </row>
    <row r="9260" spans="1:67" ht="16" customHeight="1">
      <c r="A9260" t="s">
        <v>2325</v>
      </c>
      <c r="B9260" t="s">
        <v>2369</v>
      </c>
      <c r="C9260" t="s">
        <v>2200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7" t="str">
        <f>INDEX('SEDS_MSN Descriptions'!$C:$C,MATCH($C9260,'SEDS_MSN Descriptions'!$B:$B,0))</f>
        <v>Total energy consumed by the industrial sector excluding the sector's share of electrical system energy losses</v>
      </c>
      <c r="BM9260" s="89" t="str">
        <f>INDEX('SEDS_MSN Descriptions'!$D:$D,MATCH($C9260,'SEDS_MSN Descriptions'!$B:$B,0))</f>
        <v>Billion Btu</v>
      </c>
      <c r="BN9260" s="89" t="str">
        <f t="shared" si="288"/>
        <v>Industrial</v>
      </c>
      <c r="BO9260" s="89" t="str">
        <f t="shared" si="289"/>
        <v>other</v>
      </c>
    </row>
    <row r="9261" spans="1:67" ht="16" customHeight="1">
      <c r="A9261" t="s">
        <v>2325</v>
      </c>
      <c r="B9261" t="s">
        <v>2369</v>
      </c>
      <c r="C9261" t="s">
        <v>2204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7" t="str">
        <f>INDEX('SEDS_MSN Descriptions'!$C:$C,MATCH($C9261,'SEDS_MSN Descriptions'!$B:$B,0))</f>
        <v>Total energy consumed by the residential sector excluding the sector's share of electrical system energy losses</v>
      </c>
      <c r="BM9261" s="89" t="str">
        <f>INDEX('SEDS_MSN Descriptions'!$D:$D,MATCH($C9261,'SEDS_MSN Descriptions'!$B:$B,0))</f>
        <v>Billion Btu</v>
      </c>
      <c r="BN9261" s="89" t="str">
        <f t="shared" si="288"/>
        <v>residential</v>
      </c>
      <c r="BO9261" s="89" t="str">
        <f t="shared" si="289"/>
        <v>other</v>
      </c>
    </row>
    <row r="9262" spans="1:67" ht="16" customHeight="1">
      <c r="A9262" t="s">
        <v>2325</v>
      </c>
      <c r="B9262" t="s">
        <v>2369</v>
      </c>
      <c r="C9262" t="s">
        <v>2210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7" t="str">
        <f>INDEX('SEDS_MSN Descriptions'!$C:$C,MATCH($C9262,'SEDS_MSN Descriptions'!$B:$B,0))</f>
        <v>Total primary energy and electricity consumed by the end-use sectors</v>
      </c>
      <c r="BM9262" s="89" t="str">
        <f>INDEX('SEDS_MSN Descriptions'!$D:$D,MATCH($C9262,'SEDS_MSN Descriptions'!$B:$B,0))</f>
        <v>Billion Btu</v>
      </c>
      <c r="BN9262" s="89" t="str">
        <f t="shared" si="288"/>
        <v>other</v>
      </c>
      <c r="BO9262" s="89" t="str">
        <f t="shared" si="289"/>
        <v>electricity</v>
      </c>
    </row>
    <row r="9263" spans="1:67" ht="16" customHeight="1">
      <c r="A9263" t="s">
        <v>2325</v>
      </c>
      <c r="B9263" t="s">
        <v>2369</v>
      </c>
      <c r="C9263" t="s">
        <v>2212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7" t="str">
        <f>INDEX('SEDS_MSN Descriptions'!$C:$C,MATCH($C9263,'SEDS_MSN Descriptions'!$B:$B,0))</f>
        <v>Resident population including Armed Forces</v>
      </c>
      <c r="BM9263" s="89" t="str">
        <f>INDEX('SEDS_MSN Descriptions'!$D:$D,MATCH($C9263,'SEDS_MSN Descriptions'!$B:$B,0))</f>
        <v>Thousand</v>
      </c>
      <c r="BN9263" s="89" t="str">
        <f t="shared" si="288"/>
        <v>other</v>
      </c>
      <c r="BO9263" s="89" t="str">
        <f t="shared" si="289"/>
        <v>other</v>
      </c>
    </row>
    <row r="9264" spans="1:67" ht="16" customHeight="1">
      <c r="A9264" t="s">
        <v>2325</v>
      </c>
      <c r="B9264" t="s">
        <v>2369</v>
      </c>
      <c r="C9264" t="s">
        <v>221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7" t="str">
        <f>INDEX('SEDS_MSN Descriptions'!$C:$C,MATCH($C9264,'SEDS_MSN Descriptions'!$B:$B,0))</f>
        <v>Unfinished oils consumed by the industrial sector</v>
      </c>
      <c r="BM9264" s="89" t="str">
        <f>INDEX('SEDS_MSN Descriptions'!$D:$D,MATCH($C9264,'SEDS_MSN Descriptions'!$B:$B,0))</f>
        <v>Billion Btu</v>
      </c>
      <c r="BN9264" s="89" t="str">
        <f t="shared" si="288"/>
        <v>Industrial</v>
      </c>
      <c r="BO9264" s="89" t="str">
        <f t="shared" si="289"/>
        <v>other</v>
      </c>
    </row>
    <row r="9265" spans="1:67">
      <c r="A9265" t="s">
        <v>2325</v>
      </c>
      <c r="B9265" t="s">
        <v>2369</v>
      </c>
      <c r="C9265" t="s">
        <v>2218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89" t="str">
        <f>INDEX('SEDS_MSN Descriptions'!$C:$C,MATCH($C9265,'SEDS_MSN Descriptions'!$B:$B,0))</f>
        <v>Unfractionated streams consumed by the industrial sector (through 1983)</v>
      </c>
      <c r="BM9265" s="89" t="str">
        <f>INDEX('SEDS_MSN Descriptions'!$D:$D,MATCH($C9265,'SEDS_MSN Descriptions'!$B:$B,0))</f>
        <v>Billion Btu</v>
      </c>
      <c r="BN9265" s="89" t="str">
        <f t="shared" si="288"/>
        <v>Industrial</v>
      </c>
      <c r="BO9265" s="89" t="str">
        <f t="shared" si="289"/>
        <v>other</v>
      </c>
    </row>
    <row r="9266" spans="1:67" ht="16" customHeight="1">
      <c r="A9266" t="s">
        <v>2325</v>
      </c>
      <c r="B9266" t="s">
        <v>2369</v>
      </c>
      <c r="C9266" t="s">
        <v>2221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7" t="str">
        <f>INDEX('SEDS_MSN Descriptions'!$C:$C,MATCH($C9266,'SEDS_MSN Descriptions'!$B:$B,0))</f>
        <v>Wood energy consumed by the commercial sector</v>
      </c>
      <c r="BM9266" s="89" t="str">
        <f>INDEX('SEDS_MSN Descriptions'!$D:$D,MATCH($C9266,'SEDS_MSN Descriptions'!$B:$B,0))</f>
        <v>Billion Btu</v>
      </c>
      <c r="BN9266" s="89" t="str">
        <f t="shared" si="288"/>
        <v>commercial</v>
      </c>
      <c r="BO9266" s="89" t="str">
        <f t="shared" si="289"/>
        <v>other</v>
      </c>
    </row>
    <row r="9267" spans="1:67" ht="16" customHeight="1">
      <c r="A9267" t="s">
        <v>2325</v>
      </c>
      <c r="B9267" t="s">
        <v>2369</v>
      </c>
      <c r="C9267" t="s">
        <v>2223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7" t="str">
        <f>INDEX('SEDS_MSN Descriptions'!$C:$C,MATCH($C9267,'SEDS_MSN Descriptions'!$B:$B,0))</f>
        <v>Wood energy consumed by the electric power sector</v>
      </c>
      <c r="BM9267" s="89" t="str">
        <f>INDEX('SEDS_MSN Descriptions'!$D:$D,MATCH($C9267,'SEDS_MSN Descriptions'!$B:$B,0))</f>
        <v>Billion Btu</v>
      </c>
      <c r="BN9267" s="89" t="str">
        <f t="shared" si="288"/>
        <v>electric power</v>
      </c>
      <c r="BO9267" s="89" t="str">
        <f t="shared" si="289"/>
        <v>other</v>
      </c>
    </row>
    <row r="9268" spans="1:67" ht="16" customHeight="1">
      <c r="A9268" t="s">
        <v>2325</v>
      </c>
      <c r="B9268" t="s">
        <v>2369</v>
      </c>
      <c r="C9268" t="s">
        <v>2227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7" t="str">
        <f>INDEX('SEDS_MSN Descriptions'!$C:$C,MATCH($C9268,'SEDS_MSN Descriptions'!$B:$B,0))</f>
        <v>Wood energy consumed by the industrial sector</v>
      </c>
      <c r="BM9268" s="89" t="str">
        <f>INDEX('SEDS_MSN Descriptions'!$D:$D,MATCH($C9268,'SEDS_MSN Descriptions'!$B:$B,0))</f>
        <v>Billion Btu</v>
      </c>
      <c r="BN9268" s="89" t="str">
        <f t="shared" si="288"/>
        <v>Industrial</v>
      </c>
      <c r="BO9268" s="89" t="str">
        <f t="shared" si="289"/>
        <v>other</v>
      </c>
    </row>
    <row r="9269" spans="1:67" ht="16" customHeight="1">
      <c r="A9269" t="s">
        <v>2325</v>
      </c>
      <c r="B9269" t="s">
        <v>2369</v>
      </c>
      <c r="C9269" t="s">
        <v>2231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7" t="str">
        <f>INDEX('SEDS_MSN Descriptions'!$C:$C,MATCH($C9269,'SEDS_MSN Descriptions'!$B:$B,0))</f>
        <v>Wood energy consumed by the residential sector</v>
      </c>
      <c r="BM9269" s="89" t="str">
        <f>INDEX('SEDS_MSN Descriptions'!$D:$D,MATCH($C9269,'SEDS_MSN Descriptions'!$B:$B,0))</f>
        <v>Billion Btu</v>
      </c>
      <c r="BN9269" s="89" t="str">
        <f t="shared" si="288"/>
        <v>residential</v>
      </c>
      <c r="BO9269" s="89" t="str">
        <f t="shared" si="289"/>
        <v>other</v>
      </c>
    </row>
    <row r="9270" spans="1:67" ht="16" customHeight="1">
      <c r="A9270" t="s">
        <v>2325</v>
      </c>
      <c r="B9270" t="s">
        <v>2369</v>
      </c>
      <c r="C9270" t="s">
        <v>224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7" t="str">
        <f>INDEX('SEDS_MSN Descriptions'!$C:$C,MATCH($C9270,'SEDS_MSN Descriptions'!$B:$B,0))</f>
        <v>Wood energy total consumption</v>
      </c>
      <c r="BM9270" s="89" t="str">
        <f>INDEX('SEDS_MSN Descriptions'!$D:$D,MATCH($C9270,'SEDS_MSN Descriptions'!$B:$B,0))</f>
        <v>Billion Btu</v>
      </c>
      <c r="BN9270" s="89" t="str">
        <f t="shared" si="288"/>
        <v>other</v>
      </c>
      <c r="BO9270" s="89" t="str">
        <f t="shared" si="289"/>
        <v>other</v>
      </c>
    </row>
    <row r="9271" spans="1:67" ht="16" customHeight="1">
      <c r="A9271" t="s">
        <v>2325</v>
      </c>
      <c r="B9271" t="s">
        <v>2369</v>
      </c>
      <c r="C9271" t="s">
        <v>2243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7" t="str">
        <f>INDEX('SEDS_MSN Descriptions'!$C:$C,MATCH($C9271,'SEDS_MSN Descriptions'!$B:$B,0))</f>
        <v>Waste energy consumed by the commercial sector</v>
      </c>
      <c r="BM9271" s="89" t="str">
        <f>INDEX('SEDS_MSN Descriptions'!$D:$D,MATCH($C9271,'SEDS_MSN Descriptions'!$B:$B,0))</f>
        <v>Billion Btu</v>
      </c>
      <c r="BN9271" s="89" t="str">
        <f t="shared" si="288"/>
        <v>commercial</v>
      </c>
      <c r="BO9271" s="89" t="str">
        <f t="shared" si="289"/>
        <v>other</v>
      </c>
    </row>
    <row r="9272" spans="1:67" ht="16" customHeight="1">
      <c r="A9272" t="s">
        <v>2325</v>
      </c>
      <c r="B9272" t="s">
        <v>2369</v>
      </c>
      <c r="C9272" t="s">
        <v>2245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7" t="str">
        <f>INDEX('SEDS_MSN Descriptions'!$C:$C,MATCH($C9272,'SEDS_MSN Descriptions'!$B:$B,0))</f>
        <v>Waste energy consumed by the electric power sector</v>
      </c>
      <c r="BM9272" s="89" t="str">
        <f>INDEX('SEDS_MSN Descriptions'!$D:$D,MATCH($C9272,'SEDS_MSN Descriptions'!$B:$B,0))</f>
        <v>Billion Btu</v>
      </c>
      <c r="BN9272" s="89" t="str">
        <f t="shared" si="288"/>
        <v>electric power</v>
      </c>
      <c r="BO9272" s="89" t="str">
        <f t="shared" si="289"/>
        <v>other</v>
      </c>
    </row>
    <row r="9273" spans="1:67" ht="16" customHeight="1">
      <c r="A9273" t="s">
        <v>2325</v>
      </c>
      <c r="B9273" t="s">
        <v>2369</v>
      </c>
      <c r="C9273" t="s">
        <v>2247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7" t="str">
        <f>INDEX('SEDS_MSN Descriptions'!$C:$C,MATCH($C9273,'SEDS_MSN Descriptions'!$B:$B,0))</f>
        <v>Waste energy consumed by the industrial sector</v>
      </c>
      <c r="BM9273" s="89" t="str">
        <f>INDEX('SEDS_MSN Descriptions'!$D:$D,MATCH($C9273,'SEDS_MSN Descriptions'!$B:$B,0))</f>
        <v>Billion Btu</v>
      </c>
      <c r="BN9273" s="89" t="str">
        <f t="shared" si="288"/>
        <v>Industrial</v>
      </c>
      <c r="BO9273" s="89" t="str">
        <f t="shared" si="289"/>
        <v>other</v>
      </c>
    </row>
    <row r="9274" spans="1:67" ht="16" customHeight="1">
      <c r="A9274" t="s">
        <v>2325</v>
      </c>
      <c r="B9274" t="s">
        <v>2369</v>
      </c>
      <c r="C9274" t="s">
        <v>2249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7" t="str">
        <f>INDEX('SEDS_MSN Descriptions'!$C:$C,MATCH($C9274,'SEDS_MSN Descriptions'!$B:$B,0))</f>
        <v>Waste energy total consumption</v>
      </c>
      <c r="BM9274" s="89" t="str">
        <f>INDEX('SEDS_MSN Descriptions'!$D:$D,MATCH($C9274,'SEDS_MSN Descriptions'!$B:$B,0))</f>
        <v>Billion Btu</v>
      </c>
      <c r="BN9274" s="89" t="str">
        <f t="shared" si="288"/>
        <v>other</v>
      </c>
      <c r="BO9274" s="89" t="str">
        <f t="shared" si="289"/>
        <v>other</v>
      </c>
    </row>
    <row r="9275" spans="1:67" ht="16" customHeight="1">
      <c r="A9275" t="s">
        <v>2325</v>
      </c>
      <c r="B9275" t="s">
        <v>2369</v>
      </c>
      <c r="C9275" t="s">
        <v>2251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7" t="str">
        <f>INDEX('SEDS_MSN Descriptions'!$C:$C,MATCH($C9275,'SEDS_MSN Descriptions'!$B:$B,0))</f>
        <v>Wood and waste energy consumed in the commercial sector</v>
      </c>
      <c r="BM9275" s="89" t="str">
        <f>INDEX('SEDS_MSN Descriptions'!$D:$D,MATCH($C9275,'SEDS_MSN Descriptions'!$B:$B,0))</f>
        <v>Billion Btu</v>
      </c>
      <c r="BN9275" s="89" t="str">
        <f t="shared" si="288"/>
        <v>commercial</v>
      </c>
      <c r="BO9275" s="89" t="str">
        <f t="shared" si="289"/>
        <v>other</v>
      </c>
    </row>
    <row r="9276" spans="1:67" ht="16" customHeight="1">
      <c r="A9276" t="s">
        <v>2325</v>
      </c>
      <c r="B9276" t="s">
        <v>2369</v>
      </c>
      <c r="C9276" t="s">
        <v>2261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7" t="str">
        <f>INDEX('SEDS_MSN Descriptions'!$C:$C,MATCH($C9276,'SEDS_MSN Descriptions'!$B:$B,0))</f>
        <v>Wood and waste energy consumed by the electric power sector</v>
      </c>
      <c r="BM9276" s="89" t="str">
        <f>INDEX('SEDS_MSN Descriptions'!$D:$D,MATCH($C9276,'SEDS_MSN Descriptions'!$B:$B,0))</f>
        <v>Billion Btu</v>
      </c>
      <c r="BN9276" s="89" t="str">
        <f t="shared" si="288"/>
        <v>electric power</v>
      </c>
      <c r="BO9276" s="89" t="str">
        <f t="shared" si="289"/>
        <v>other</v>
      </c>
    </row>
    <row r="9277" spans="1:67" ht="16" customHeight="1">
      <c r="A9277" t="s">
        <v>2325</v>
      </c>
      <c r="B9277" t="s">
        <v>2369</v>
      </c>
      <c r="C9277" t="s">
        <v>2267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7" t="str">
        <f>INDEX('SEDS_MSN Descriptions'!$C:$C,MATCH($C9277,'SEDS_MSN Descriptions'!$B:$B,0))</f>
        <v>Wood and waste energy consumed in the industrial sector</v>
      </c>
      <c r="BM9277" s="89" t="str">
        <f>INDEX('SEDS_MSN Descriptions'!$D:$D,MATCH($C9277,'SEDS_MSN Descriptions'!$B:$B,0))</f>
        <v>Billion Btu</v>
      </c>
      <c r="BN9277" s="89" t="str">
        <f t="shared" si="288"/>
        <v>Industrial</v>
      </c>
      <c r="BO9277" s="89" t="str">
        <f t="shared" si="289"/>
        <v>other</v>
      </c>
    </row>
    <row r="9278" spans="1:67" ht="16" customHeight="1">
      <c r="A9278" t="s">
        <v>2325</v>
      </c>
      <c r="B9278" t="s">
        <v>2369</v>
      </c>
      <c r="C9278" t="s">
        <v>2281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7" t="str">
        <f>INDEX('SEDS_MSN Descriptions'!$C:$C,MATCH($C9278,'SEDS_MSN Descriptions'!$B:$B,0))</f>
        <v>Wood and waste energy total consumption</v>
      </c>
      <c r="BM9278" s="89" t="str">
        <f>INDEX('SEDS_MSN Descriptions'!$D:$D,MATCH($C9278,'SEDS_MSN Descriptions'!$B:$B,0))</f>
        <v>Billion Btu</v>
      </c>
      <c r="BN9278" s="89" t="str">
        <f t="shared" si="288"/>
        <v>other</v>
      </c>
      <c r="BO9278" s="89" t="str">
        <f t="shared" si="289"/>
        <v>other</v>
      </c>
    </row>
    <row r="9279" spans="1:67" ht="16" customHeight="1">
      <c r="A9279" t="s">
        <v>2325</v>
      </c>
      <c r="B9279" t="s">
        <v>2369</v>
      </c>
      <c r="C9279" t="s">
        <v>2287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7" t="str">
        <f>INDEX('SEDS_MSN Descriptions'!$C:$C,MATCH($C9279,'SEDS_MSN Descriptions'!$B:$B,0))</f>
        <v>Wood and waste energy total end-use consumption</v>
      </c>
      <c r="BM9279" s="89" t="str">
        <f>INDEX('SEDS_MSN Descriptions'!$D:$D,MATCH($C9279,'SEDS_MSN Descriptions'!$B:$B,0))</f>
        <v>Billion Btu</v>
      </c>
      <c r="BN9279" s="89" t="str">
        <f t="shared" si="288"/>
        <v>other</v>
      </c>
      <c r="BO9279" s="89" t="str">
        <f t="shared" si="289"/>
        <v>other</v>
      </c>
    </row>
    <row r="9280" spans="1:67">
      <c r="A9280" t="s">
        <v>2325</v>
      </c>
      <c r="B9280" t="s">
        <v>2369</v>
      </c>
      <c r="C9280" t="s">
        <v>2293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89" t="str">
        <f>INDEX('SEDS_MSN Descriptions'!$C:$C,MATCH($C9280,'SEDS_MSN Descriptions'!$B:$B,0))</f>
        <v>Waxes consumed by the industrial sector</v>
      </c>
      <c r="BM9280" s="89" t="str">
        <f>INDEX('SEDS_MSN Descriptions'!$D:$D,MATCH($C9280,'SEDS_MSN Descriptions'!$B:$B,0))</f>
        <v>Billion Btu</v>
      </c>
      <c r="BN9280" s="89" t="str">
        <f t="shared" si="288"/>
        <v>Industrial</v>
      </c>
      <c r="BO9280" s="89" t="str">
        <f t="shared" si="289"/>
        <v>other</v>
      </c>
    </row>
    <row r="9281" spans="1:67" ht="16" customHeight="1">
      <c r="A9281" t="s">
        <v>2325</v>
      </c>
      <c r="B9281" t="s">
        <v>2369</v>
      </c>
      <c r="C9281" t="s">
        <v>230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7" t="str">
        <f>INDEX('SEDS_MSN Descriptions'!$C:$C,MATCH($C9281,'SEDS_MSN Descriptions'!$B:$B,0))</f>
        <v>Wind energy consumed by the commercial sector</v>
      </c>
      <c r="BM9281" s="89" t="str">
        <f>INDEX('SEDS_MSN Descriptions'!$D:$D,MATCH($C9281,'SEDS_MSN Descriptions'!$B:$B,0))</f>
        <v>Billion Btu</v>
      </c>
      <c r="BN9281" s="89" t="str">
        <f t="shared" si="288"/>
        <v>commercial</v>
      </c>
      <c r="BO9281" s="89" t="str">
        <f t="shared" si="289"/>
        <v>other</v>
      </c>
    </row>
    <row r="9282" spans="1:67" ht="16" customHeight="1">
      <c r="A9282" t="s">
        <v>2325</v>
      </c>
      <c r="B9282" t="s">
        <v>2369</v>
      </c>
      <c r="C9282" t="s">
        <v>2304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7" t="str">
        <f>INDEX('SEDS_MSN Descriptions'!$C:$C,MATCH($C9282,'SEDS_MSN Descriptions'!$B:$B,0))</f>
        <v>Wind energy consumed for electricity generation by the electric power sector</v>
      </c>
      <c r="BM9282" s="89" t="str">
        <f>INDEX('SEDS_MSN Descriptions'!$D:$D,MATCH($C9282,'SEDS_MSN Descriptions'!$B:$B,0))</f>
        <v>Billion Btu</v>
      </c>
      <c r="BN9282" s="89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89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5</v>
      </c>
      <c r="B9283" t="s">
        <v>2369</v>
      </c>
      <c r="C9283" t="s">
        <v>2308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7" t="str">
        <f>INDEX('SEDS_MSN Descriptions'!$C:$C,MATCH($C9283,'SEDS_MSN Descriptions'!$B:$B,0))</f>
        <v>Wind energy consumed by the industrial sector</v>
      </c>
      <c r="BM9283" s="89" t="str">
        <f>INDEX('SEDS_MSN Descriptions'!$D:$D,MATCH($C9283,'SEDS_MSN Descriptions'!$B:$B,0))</f>
        <v>Billion Btu</v>
      </c>
      <c r="BN9283" s="89" t="str">
        <f t="shared" si="290"/>
        <v>Industrial</v>
      </c>
      <c r="BO9283" s="89" t="str">
        <f t="shared" si="291"/>
        <v>other</v>
      </c>
    </row>
    <row r="9284" spans="1:67" ht="16" customHeight="1">
      <c r="A9284" t="s">
        <v>2325</v>
      </c>
      <c r="B9284" t="s">
        <v>2369</v>
      </c>
      <c r="C9284" t="s">
        <v>2312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7" t="str">
        <f>INDEX('SEDS_MSN Descriptions'!$C:$C,MATCH($C9284,'SEDS_MSN Descriptions'!$B:$B,0))</f>
        <v>Wind energy total consumption</v>
      </c>
      <c r="BM9284" s="89" t="str">
        <f>INDEX('SEDS_MSN Descriptions'!$D:$D,MATCH($C9284,'SEDS_MSN Descriptions'!$B:$B,0))</f>
        <v>Billion Btu</v>
      </c>
      <c r="BN9284" s="89" t="str">
        <f t="shared" si="290"/>
        <v>other</v>
      </c>
      <c r="BO9284" s="89" t="str">
        <f t="shared" si="291"/>
        <v>other</v>
      </c>
    </row>
    <row r="9285" spans="1:67" ht="16" customHeight="1">
      <c r="A9285" t="s">
        <v>2325</v>
      </c>
      <c r="B9285" t="s">
        <v>2369</v>
      </c>
      <c r="C9285" t="s">
        <v>23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7" t="str">
        <f>INDEX('SEDS_MSN Descriptions'!$C:$C,MATCH($C9285,'SEDS_MSN Descriptions'!$B:$B,0))</f>
        <v>Wind energy total end-use consumption</v>
      </c>
      <c r="BM9285" s="89" t="str">
        <f>INDEX('SEDS_MSN Descriptions'!$D:$D,MATCH($C9285,'SEDS_MSN Descriptions'!$B:$B,0))</f>
        <v>Billion Btu</v>
      </c>
      <c r="BN9285" s="89" t="str">
        <f t="shared" si="290"/>
        <v>other</v>
      </c>
      <c r="BO9285" s="89" t="str">
        <f t="shared" si="291"/>
        <v>other</v>
      </c>
    </row>
    <row r="9286" spans="1:67" ht="16" customHeight="1">
      <c r="A9286" t="s">
        <v>2325</v>
      </c>
      <c r="B9286" t="s">
        <v>2370</v>
      </c>
      <c r="C9286" t="s">
        <v>99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7" t="str">
        <f>INDEX('SEDS_MSN Descriptions'!$C:$C,MATCH($C9286,'SEDS_MSN Descriptions'!$B:$B,0))</f>
        <v>Aviation gasoline blending components consumed by the industrial sector</v>
      </c>
      <c r="BM9286" s="89" t="str">
        <f>INDEX('SEDS_MSN Descriptions'!$D:$D,MATCH($C9286,'SEDS_MSN Descriptions'!$B:$B,0))</f>
        <v>Billion Btu</v>
      </c>
      <c r="BN9286" s="89" t="str">
        <f t="shared" si="290"/>
        <v>Industrial</v>
      </c>
      <c r="BO9286" s="89" t="str">
        <f t="shared" si="291"/>
        <v>jet fuel</v>
      </c>
    </row>
    <row r="9287" spans="1:67" ht="16" customHeight="1">
      <c r="A9287" t="s">
        <v>2325</v>
      </c>
      <c r="B9287" t="s">
        <v>2370</v>
      </c>
      <c r="C9287" t="s">
        <v>1001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7" t="str">
        <f>INDEX('SEDS_MSN Descriptions'!$C:$C,MATCH($C9287,'SEDS_MSN Descriptions'!$B:$B,0))</f>
        <v>Asphalt and road oil consumed by the industrial sector</v>
      </c>
      <c r="BM9287" s="89" t="str">
        <f>INDEX('SEDS_MSN Descriptions'!$D:$D,MATCH($C9287,'SEDS_MSN Descriptions'!$B:$B,0))</f>
        <v>Billion Btu</v>
      </c>
      <c r="BN9287" s="89" t="str">
        <f t="shared" si="290"/>
        <v>Industrial</v>
      </c>
      <c r="BO9287" s="89" t="str">
        <f t="shared" si="291"/>
        <v>other</v>
      </c>
    </row>
    <row r="9288" spans="1:67">
      <c r="A9288" t="s">
        <v>2325</v>
      </c>
      <c r="B9288" t="s">
        <v>2370</v>
      </c>
      <c r="C9288" t="s">
        <v>1010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89" t="str">
        <f>INDEX('SEDS_MSN Descriptions'!$C:$C,MATCH($C9288,'SEDS_MSN Descriptions'!$B:$B,0))</f>
        <v>Asphalt and road oil total consumption</v>
      </c>
      <c r="BM9288" s="89" t="str">
        <f>INDEX('SEDS_MSN Descriptions'!$D:$D,MATCH($C9288,'SEDS_MSN Descriptions'!$B:$B,0))</f>
        <v>Billion Btu</v>
      </c>
      <c r="BN9288" s="89" t="str">
        <f t="shared" si="290"/>
        <v>other</v>
      </c>
      <c r="BO9288" s="89" t="str">
        <f t="shared" si="291"/>
        <v>other</v>
      </c>
    </row>
    <row r="9289" spans="1:67" ht="16" customHeight="1">
      <c r="A9289" t="s">
        <v>2325</v>
      </c>
      <c r="B9289" t="s">
        <v>2370</v>
      </c>
      <c r="C9289" t="s">
        <v>1017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7" t="str">
        <f>INDEX('SEDS_MSN Descriptions'!$C:$C,MATCH($C9289,'SEDS_MSN Descriptions'!$B:$B,0))</f>
        <v>Asphalt and road oil total end-use consumption</v>
      </c>
      <c r="BM9289" s="89" t="str">
        <f>INDEX('SEDS_MSN Descriptions'!$D:$D,MATCH($C9289,'SEDS_MSN Descriptions'!$B:$B,0))</f>
        <v>Billion Btu</v>
      </c>
      <c r="BN9289" s="89" t="str">
        <f t="shared" si="290"/>
        <v>other</v>
      </c>
      <c r="BO9289" s="89" t="str">
        <f t="shared" si="291"/>
        <v>other</v>
      </c>
    </row>
    <row r="9290" spans="1:67" ht="16" customHeight="1">
      <c r="A9290" t="s">
        <v>2325</v>
      </c>
      <c r="B9290" t="s">
        <v>2370</v>
      </c>
      <c r="C9290" t="s">
        <v>1024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7" t="str">
        <f>INDEX('SEDS_MSN Descriptions'!$C:$C,MATCH($C9290,'SEDS_MSN Descriptions'!$B:$B,0))</f>
        <v>Aviation gasoline consumed by the transportation sector</v>
      </c>
      <c r="BM9290" s="89" t="str">
        <f>INDEX('SEDS_MSN Descriptions'!$D:$D,MATCH($C9290,'SEDS_MSN Descriptions'!$B:$B,0))</f>
        <v>Billion Btu</v>
      </c>
      <c r="BN9290" s="89" t="str">
        <f t="shared" si="290"/>
        <v>Transportation</v>
      </c>
      <c r="BO9290" s="89" t="str">
        <f t="shared" si="291"/>
        <v>jet fuel</v>
      </c>
    </row>
    <row r="9291" spans="1:67" ht="16" customHeight="1">
      <c r="A9291" t="s">
        <v>2325</v>
      </c>
      <c r="B9291" t="s">
        <v>2370</v>
      </c>
      <c r="C9291" t="s">
        <v>103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7" t="str">
        <f>INDEX('SEDS_MSN Descriptions'!$C:$C,MATCH($C9291,'SEDS_MSN Descriptions'!$B:$B,0))</f>
        <v>Aviation gasoline total consumption</v>
      </c>
      <c r="BM9291" s="89" t="str">
        <f>INDEX('SEDS_MSN Descriptions'!$D:$D,MATCH($C9291,'SEDS_MSN Descriptions'!$B:$B,0))</f>
        <v>Billion Btu</v>
      </c>
      <c r="BN9291" s="89" t="str">
        <f t="shared" si="290"/>
        <v>other</v>
      </c>
      <c r="BO9291" s="89" t="str">
        <f t="shared" si="291"/>
        <v>jet fuel</v>
      </c>
    </row>
    <row r="9292" spans="1:67" ht="16" customHeight="1">
      <c r="A9292" t="s">
        <v>2325</v>
      </c>
      <c r="B9292" t="s">
        <v>2370</v>
      </c>
      <c r="C9292" t="s">
        <v>1038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7" t="str">
        <f>INDEX('SEDS_MSN Descriptions'!$C:$C,MATCH($C9292,'SEDS_MSN Descriptions'!$B:$B,0))</f>
        <v>Aviation gasoline total end-use consumption</v>
      </c>
      <c r="BM9292" s="89" t="str">
        <f>INDEX('SEDS_MSN Descriptions'!$D:$D,MATCH($C9292,'SEDS_MSN Descriptions'!$B:$B,0))</f>
        <v>Billion Btu</v>
      </c>
      <c r="BN9292" s="89" t="str">
        <f t="shared" si="290"/>
        <v>other</v>
      </c>
      <c r="BO9292" s="89" t="str">
        <f t="shared" si="291"/>
        <v>jet fuel</v>
      </c>
    </row>
    <row r="9293" spans="1:67" ht="16" customHeight="1">
      <c r="A9293" t="s">
        <v>2325</v>
      </c>
      <c r="B9293" t="s">
        <v>2370</v>
      </c>
      <c r="C9293" t="s">
        <v>1045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7" t="str">
        <f>INDEX('SEDS_MSN Descriptions'!$C:$C,MATCH($C9293,'SEDS_MSN Descriptions'!$B:$B,0))</f>
        <v>Biodiesel consumed by the transportation sector</v>
      </c>
      <c r="BM9293" s="89" t="str">
        <f>INDEX('SEDS_MSN Descriptions'!$D:$D,MATCH($C9293,'SEDS_MSN Descriptions'!$B:$B,0))</f>
        <v>Billion Btu</v>
      </c>
      <c r="BN9293" s="89" t="str">
        <f t="shared" si="290"/>
        <v>Transportation</v>
      </c>
      <c r="BO9293" s="89" t="str">
        <f t="shared" si="291"/>
        <v>biofuel diesel</v>
      </c>
    </row>
    <row r="9294" spans="1:67">
      <c r="A9294" t="s">
        <v>2325</v>
      </c>
      <c r="B9294" t="s">
        <v>2370</v>
      </c>
      <c r="C9294" t="s">
        <v>105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89" t="str">
        <f>INDEX('SEDS_MSN Descriptions'!$C:$C,MATCH($C9294,'SEDS_MSN Descriptions'!$B:$B,0))</f>
        <v>Energy losses and co-products from the production of biodiesel</v>
      </c>
      <c r="BM9294" s="89" t="str">
        <f>INDEX('SEDS_MSN Descriptions'!$D:$D,MATCH($C9294,'SEDS_MSN Descriptions'!$B:$B,0))</f>
        <v>Billion Btu</v>
      </c>
      <c r="BN9294" s="89" t="str">
        <f t="shared" si="290"/>
        <v>other</v>
      </c>
      <c r="BO9294" s="89" t="str">
        <f t="shared" si="291"/>
        <v>biofuel diesel</v>
      </c>
    </row>
    <row r="9295" spans="1:67" ht="16" customHeight="1">
      <c r="A9295" t="s">
        <v>2325</v>
      </c>
      <c r="B9295" t="s">
        <v>2370</v>
      </c>
      <c r="C9295" t="s">
        <v>1054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7" t="str">
        <f>INDEX('SEDS_MSN Descriptions'!$C:$C,MATCH($C9295,'SEDS_MSN Descriptions'!$B:$B,0))</f>
        <v>Biodiesel total consumption</v>
      </c>
      <c r="BM9295" s="89" t="str">
        <f>INDEX('SEDS_MSN Descriptions'!$D:$D,MATCH($C9295,'SEDS_MSN Descriptions'!$B:$B,0))</f>
        <v>Billion Btu</v>
      </c>
      <c r="BN9295" s="89" t="str">
        <f t="shared" si="290"/>
        <v>other</v>
      </c>
      <c r="BO9295" s="89" t="str">
        <f t="shared" si="291"/>
        <v>biofuel diesel</v>
      </c>
    </row>
    <row r="9296" spans="1:67" ht="16" customHeight="1">
      <c r="A9296" t="s">
        <v>2325</v>
      </c>
      <c r="B9296" t="s">
        <v>2370</v>
      </c>
      <c r="C9296" t="s">
        <v>1059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7" t="str">
        <f>INDEX('SEDS_MSN Descriptions'!$C:$C,MATCH($C9296,'SEDS_MSN Descriptions'!$B:$B,0))</f>
        <v>Energy losses and co-products from the production of biofuels</v>
      </c>
      <c r="BM9296" s="89" t="str">
        <f>INDEX('SEDS_MSN Descriptions'!$D:$D,MATCH($C9296,'SEDS_MSN Descriptions'!$B:$B,0))</f>
        <v>Billion Btu</v>
      </c>
      <c r="BN9296" s="89" t="str">
        <f t="shared" si="290"/>
        <v>other</v>
      </c>
      <c r="BO9296" s="89" t="str">
        <f t="shared" si="291"/>
        <v>other</v>
      </c>
    </row>
    <row r="9297" spans="1:67" ht="16" customHeight="1">
      <c r="A9297" t="s">
        <v>2325</v>
      </c>
      <c r="B9297" t="s">
        <v>2370</v>
      </c>
      <c r="C9297" t="s">
        <v>1063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7" t="str">
        <f>INDEX('SEDS_MSN Descriptions'!$C:$C,MATCH($C9297,'SEDS_MSN Descriptions'!$B:$B,0))</f>
        <v>Biofuels total consumption, including losses and co-products from the production of biofuels</v>
      </c>
      <c r="BM9297" s="89" t="str">
        <f>INDEX('SEDS_MSN Descriptions'!$D:$D,MATCH($C9297,'SEDS_MSN Descriptions'!$B:$B,0))</f>
        <v>Billion Btu</v>
      </c>
      <c r="BN9297" s="89" t="str">
        <f t="shared" si="290"/>
        <v>other</v>
      </c>
      <c r="BO9297" s="89" t="str">
        <f t="shared" si="291"/>
        <v>other</v>
      </c>
    </row>
    <row r="9298" spans="1:67" ht="16" customHeight="1">
      <c r="A9298" t="s">
        <v>2325</v>
      </c>
      <c r="B9298" t="s">
        <v>2370</v>
      </c>
      <c r="C9298" t="s">
        <v>1065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7" t="str">
        <f>INDEX('SEDS_MSN Descriptions'!$C:$C,MATCH($C9298,'SEDS_MSN Descriptions'!$B:$B,0))</f>
        <v>Biomass total consumption</v>
      </c>
      <c r="BM9298" s="89" t="str">
        <f>INDEX('SEDS_MSN Descriptions'!$D:$D,MATCH($C9298,'SEDS_MSN Descriptions'!$B:$B,0))</f>
        <v>Billion Btu</v>
      </c>
      <c r="BN9298" s="89" t="str">
        <f t="shared" si="290"/>
        <v>other</v>
      </c>
      <c r="BO9298" s="89" t="str">
        <f t="shared" si="291"/>
        <v>other</v>
      </c>
    </row>
    <row r="9299" spans="1:67">
      <c r="A9299" t="s">
        <v>2325</v>
      </c>
      <c r="B9299" t="s">
        <v>2370</v>
      </c>
      <c r="C9299" t="s">
        <v>1067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89" t="str">
        <f>INDEX('SEDS_MSN Descriptions'!$C:$C,MATCH($C9299,'SEDS_MSN Descriptions'!$B:$B,0))</f>
        <v>Normal butane consumed by the industrial sector</v>
      </c>
      <c r="BM9299" s="89" t="str">
        <f>INDEX('SEDS_MSN Descriptions'!$D:$D,MATCH($C9299,'SEDS_MSN Descriptions'!$B:$B,0))</f>
        <v>Billion Btu</v>
      </c>
      <c r="BN9299" s="89" t="str">
        <f t="shared" si="290"/>
        <v>Industrial</v>
      </c>
      <c r="BO9299" s="89" t="str">
        <f t="shared" si="291"/>
        <v>other</v>
      </c>
    </row>
    <row r="9300" spans="1:67" ht="16" customHeight="1">
      <c r="A9300" t="s">
        <v>2325</v>
      </c>
      <c r="B9300" t="s">
        <v>2370</v>
      </c>
      <c r="C9300" t="s">
        <v>107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7" t="str">
        <f>INDEX('SEDS_MSN Descriptions'!$C:$C,MATCH($C9300,'SEDS_MSN Descriptions'!$B:$B,0))</f>
        <v>Normal butane total consumption</v>
      </c>
      <c r="BM9300" s="89" t="str">
        <f>INDEX('SEDS_MSN Descriptions'!$D:$D,MATCH($C9300,'SEDS_MSN Descriptions'!$B:$B,0))</f>
        <v>Billion Btu</v>
      </c>
      <c r="BN9300" s="89" t="str">
        <f t="shared" si="290"/>
        <v>other</v>
      </c>
      <c r="BO9300" s="89" t="str">
        <f t="shared" si="291"/>
        <v>other</v>
      </c>
    </row>
    <row r="9301" spans="1:67" ht="16" customHeight="1">
      <c r="A9301" t="s">
        <v>2325</v>
      </c>
      <c r="B9301" t="s">
        <v>2370</v>
      </c>
      <c r="C9301" t="s">
        <v>1073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7" t="str">
        <f>INDEX('SEDS_MSN Descriptions'!$C:$C,MATCH($C9301,'SEDS_MSN Descriptions'!$B:$B,0))</f>
        <v>Butylene from refineries consumed by the industrial sector</v>
      </c>
      <c r="BM9301" s="89" t="str">
        <f>INDEX('SEDS_MSN Descriptions'!$D:$D,MATCH($C9301,'SEDS_MSN Descriptions'!$B:$B,0))</f>
        <v>Billion Btu</v>
      </c>
      <c r="BN9301" s="89" t="str">
        <f t="shared" si="290"/>
        <v>Industrial</v>
      </c>
      <c r="BO9301" s="89" t="str">
        <f t="shared" si="291"/>
        <v>other</v>
      </c>
    </row>
    <row r="9302" spans="1:67" ht="16" customHeight="1">
      <c r="A9302" t="s">
        <v>2325</v>
      </c>
      <c r="B9302" t="s">
        <v>2370</v>
      </c>
      <c r="C9302" t="s">
        <v>1076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7" t="str">
        <f>INDEX('SEDS_MSN Descriptions'!$C:$C,MATCH($C9302,'SEDS_MSN Descriptions'!$B:$B,0))</f>
        <v>Butylene from refineries total consumption</v>
      </c>
      <c r="BM9302" s="89" t="str">
        <f>INDEX('SEDS_MSN Descriptions'!$D:$D,MATCH($C9302,'SEDS_MSN Descriptions'!$B:$B,0))</f>
        <v>Billion Btu</v>
      </c>
      <c r="BN9302" s="89" t="str">
        <f t="shared" si="290"/>
        <v>other</v>
      </c>
      <c r="BO9302" s="89" t="str">
        <f t="shared" si="291"/>
        <v>other</v>
      </c>
    </row>
    <row r="9303" spans="1:67" ht="16" customHeight="1">
      <c r="A9303" t="s">
        <v>2325</v>
      </c>
      <c r="B9303" t="s">
        <v>2370</v>
      </c>
      <c r="C9303" t="s">
        <v>1079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7" t="str">
        <f>INDEX('SEDS_MSN Descriptions'!$C:$C,MATCH($C9303,'SEDS_MSN Descriptions'!$B:$B,0))</f>
        <v xml:space="preserve">Coal coke exported from the United States </v>
      </c>
      <c r="BM9303" s="89" t="str">
        <f>INDEX('SEDS_MSN Descriptions'!$D:$D,MATCH($C9303,'SEDS_MSN Descriptions'!$B:$B,0))</f>
        <v>Billion Btu</v>
      </c>
      <c r="BN9303" s="89" t="str">
        <f t="shared" si="290"/>
        <v>other</v>
      </c>
      <c r="BO9303" s="89" t="str">
        <f t="shared" si="291"/>
        <v>NA</v>
      </c>
    </row>
    <row r="9304" spans="1:67" ht="16" customHeight="1">
      <c r="A9304" t="s">
        <v>2325</v>
      </c>
      <c r="B9304" t="s">
        <v>2370</v>
      </c>
      <c r="C9304" t="s">
        <v>1087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7" t="str">
        <f>INDEX('SEDS_MSN Descriptions'!$C:$C,MATCH($C9304,'SEDS_MSN Descriptions'!$B:$B,0))</f>
        <v>Coal coke imported into the United States</v>
      </c>
      <c r="BM9304" s="89" t="str">
        <f>INDEX('SEDS_MSN Descriptions'!$D:$D,MATCH($C9304,'SEDS_MSN Descriptions'!$B:$B,0))</f>
        <v>Billion Btu</v>
      </c>
      <c r="BN9304" s="89" t="str">
        <f t="shared" si="290"/>
        <v>other</v>
      </c>
      <c r="BO9304" s="89" t="str">
        <f t="shared" si="291"/>
        <v>NA</v>
      </c>
    </row>
    <row r="9305" spans="1:67" ht="16" customHeight="1">
      <c r="A9305" t="s">
        <v>2325</v>
      </c>
      <c r="B9305" t="s">
        <v>2370</v>
      </c>
      <c r="C9305" t="s">
        <v>1094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7" t="str">
        <f>INDEX('SEDS_MSN Descriptions'!$C:$C,MATCH($C9305,'SEDS_MSN Descriptions'!$B:$B,0))</f>
        <v>Coal coke net imports into the United States</v>
      </c>
      <c r="BM9305" s="89" t="str">
        <f>INDEX('SEDS_MSN Descriptions'!$D:$D,MATCH($C9305,'SEDS_MSN Descriptions'!$B:$B,0))</f>
        <v>Billion Btu</v>
      </c>
      <c r="BN9305" s="89" t="str">
        <f t="shared" si="290"/>
        <v>other</v>
      </c>
      <c r="BO9305" s="89" t="str">
        <f t="shared" si="291"/>
        <v>NA</v>
      </c>
    </row>
    <row r="9306" spans="1:67" ht="16" customHeight="1">
      <c r="A9306" t="s">
        <v>2325</v>
      </c>
      <c r="B9306" t="s">
        <v>2370</v>
      </c>
      <c r="C9306" t="s">
        <v>1099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7" t="str">
        <f>INDEX('SEDS_MSN Descriptions'!$C:$C,MATCH($C9306,'SEDS_MSN Descriptions'!$B:$B,0))</f>
        <v>Coal consumed by the transportation sector</v>
      </c>
      <c r="BM9306" s="89" t="str">
        <f>INDEX('SEDS_MSN Descriptions'!$D:$D,MATCH($C9306,'SEDS_MSN Descriptions'!$B:$B,0))</f>
        <v>Billion Btu</v>
      </c>
      <c r="BN9306" s="89" t="str">
        <f t="shared" si="290"/>
        <v>Transportation</v>
      </c>
      <c r="BO9306" s="89" t="str">
        <f t="shared" si="291"/>
        <v>NA</v>
      </c>
    </row>
    <row r="9307" spans="1:67">
      <c r="A9307" t="s">
        <v>2325</v>
      </c>
      <c r="B9307" t="s">
        <v>2370</v>
      </c>
      <c r="C9307" t="s">
        <v>1109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89" t="str">
        <f>INDEX('SEDS_MSN Descriptions'!$C:$C,MATCH($C9307,'SEDS_MSN Descriptions'!$B:$B,0))</f>
        <v>Coal consumed by the commercial sector</v>
      </c>
      <c r="BM9307" s="89" t="str">
        <f>INDEX('SEDS_MSN Descriptions'!$D:$D,MATCH($C9307,'SEDS_MSN Descriptions'!$B:$B,0))</f>
        <v>Billion Btu</v>
      </c>
      <c r="BN9307" s="89" t="str">
        <f t="shared" si="290"/>
        <v>commercial</v>
      </c>
      <c r="BO9307" s="89" t="str">
        <f t="shared" si="291"/>
        <v>NA</v>
      </c>
    </row>
    <row r="9308" spans="1:67" ht="16" customHeight="1">
      <c r="A9308" t="s">
        <v>2325</v>
      </c>
      <c r="B9308" t="s">
        <v>2370</v>
      </c>
      <c r="C9308" t="s">
        <v>1116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7" t="str">
        <f>INDEX('SEDS_MSN Descriptions'!$C:$C,MATCH($C9308,'SEDS_MSN Descriptions'!$B:$B,0))</f>
        <v>Coal consumed by the electric power sector</v>
      </c>
      <c r="BM9308" s="89" t="str">
        <f>INDEX('SEDS_MSN Descriptions'!$D:$D,MATCH($C9308,'SEDS_MSN Descriptions'!$B:$B,0))</f>
        <v>Billion Btu</v>
      </c>
      <c r="BN9308" s="89" t="str">
        <f t="shared" si="290"/>
        <v>electric power</v>
      </c>
      <c r="BO9308" s="89" t="str">
        <f t="shared" si="291"/>
        <v>NA</v>
      </c>
    </row>
    <row r="9309" spans="1:67" ht="16" customHeight="1">
      <c r="A9309" t="s">
        <v>2325</v>
      </c>
      <c r="B9309" t="s">
        <v>2370</v>
      </c>
      <c r="C9309" t="s">
        <v>1127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7" t="str">
        <f>INDEX('SEDS_MSN Descriptions'!$C:$C,MATCH($C9309,'SEDS_MSN Descriptions'!$B:$B,0))</f>
        <v>Coal consumed by the industrial sector</v>
      </c>
      <c r="BM9309" s="89" t="str">
        <f>INDEX('SEDS_MSN Descriptions'!$D:$D,MATCH($C9309,'SEDS_MSN Descriptions'!$B:$B,0))</f>
        <v>Billion Btu</v>
      </c>
      <c r="BN9309" s="89" t="str">
        <f t="shared" si="290"/>
        <v>Industrial</v>
      </c>
      <c r="BO9309" s="89" t="str">
        <f t="shared" si="291"/>
        <v>NA</v>
      </c>
    </row>
    <row r="9310" spans="1:67" ht="16" customHeight="1">
      <c r="A9310" t="s">
        <v>2325</v>
      </c>
      <c r="B9310" t="s">
        <v>2370</v>
      </c>
      <c r="C9310" t="s">
        <v>1136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7" t="str">
        <f>INDEX('SEDS_MSN Descriptions'!$C:$C,MATCH($C9310,'SEDS_MSN Descriptions'!$B:$B,0))</f>
        <v>Coal consumed at coke plants (coking coal)</v>
      </c>
      <c r="BM9310" s="89" t="str">
        <f>INDEX('SEDS_MSN Descriptions'!$D:$D,MATCH($C9310,'SEDS_MSN Descriptions'!$B:$B,0))</f>
        <v>Billion Btu</v>
      </c>
      <c r="BN9310" s="89" t="str">
        <f t="shared" si="290"/>
        <v>other</v>
      </c>
      <c r="BO9310" s="89" t="str">
        <f t="shared" si="291"/>
        <v>NA</v>
      </c>
    </row>
    <row r="9311" spans="1:67" ht="16" customHeight="1">
      <c r="A9311" t="s">
        <v>2325</v>
      </c>
      <c r="B9311" t="s">
        <v>2370</v>
      </c>
      <c r="C9311" t="s">
        <v>1146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7" t="str">
        <f>INDEX('SEDS_MSN Descriptions'!$C:$C,MATCH($C9311,'SEDS_MSN Descriptions'!$B:$B,0))</f>
        <v>Coal consumed by industrial users other than coke plants</v>
      </c>
      <c r="BM9311" s="89" t="str">
        <f>INDEX('SEDS_MSN Descriptions'!$D:$D,MATCH($C9311,'SEDS_MSN Descriptions'!$B:$B,0))</f>
        <v>Billion Btu</v>
      </c>
      <c r="BN9311" s="89" t="str">
        <f t="shared" si="290"/>
        <v>Industrial</v>
      </c>
      <c r="BO9311" s="89" t="str">
        <f t="shared" si="291"/>
        <v>NA</v>
      </c>
    </row>
    <row r="9312" spans="1:67" ht="16" customHeight="1">
      <c r="A9312" t="s">
        <v>2325</v>
      </c>
      <c r="B9312" t="s">
        <v>2370</v>
      </c>
      <c r="C9312" t="s">
        <v>1162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7" t="str">
        <f>INDEX('SEDS_MSN Descriptions'!$C:$C,MATCH($C9312,'SEDS_MSN Descriptions'!$B:$B,0))</f>
        <v>Coal consumed by the residential sector</v>
      </c>
      <c r="BM9312" s="89" t="str">
        <f>INDEX('SEDS_MSN Descriptions'!$D:$D,MATCH($C9312,'SEDS_MSN Descriptions'!$B:$B,0))</f>
        <v>Billion Btu</v>
      </c>
      <c r="BN9312" s="89" t="str">
        <f t="shared" si="290"/>
        <v>residential</v>
      </c>
      <c r="BO9312" s="89" t="str">
        <f t="shared" si="291"/>
        <v>NA</v>
      </c>
    </row>
    <row r="9313" spans="1:67" ht="16" customHeight="1">
      <c r="A9313" t="s">
        <v>2325</v>
      </c>
      <c r="B9313" t="s">
        <v>2370</v>
      </c>
      <c r="C9313" t="s">
        <v>1173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7" t="str">
        <f>INDEX('SEDS_MSN Descriptions'!$C:$C,MATCH($C9313,'SEDS_MSN Descriptions'!$B:$B,0))</f>
        <v>Coal total consumption</v>
      </c>
      <c r="BM9313" s="89" t="str">
        <f>INDEX('SEDS_MSN Descriptions'!$D:$D,MATCH($C9313,'SEDS_MSN Descriptions'!$B:$B,0))</f>
        <v>Billion Btu</v>
      </c>
      <c r="BN9313" s="89" t="str">
        <f t="shared" si="290"/>
        <v>other</v>
      </c>
      <c r="BO9313" s="89" t="str">
        <f t="shared" si="291"/>
        <v>NA</v>
      </c>
    </row>
    <row r="9314" spans="1:67" ht="16" customHeight="1">
      <c r="A9314" t="s">
        <v>2325</v>
      </c>
      <c r="B9314" t="s">
        <v>2370</v>
      </c>
      <c r="C9314" t="s">
        <v>1180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7" t="str">
        <f>INDEX('SEDS_MSN Descriptions'!$C:$C,MATCH($C9314,'SEDS_MSN Descriptions'!$B:$B,0))</f>
        <v>Coal total end-use consumption</v>
      </c>
      <c r="BM9314" s="89" t="str">
        <f>INDEX('SEDS_MSN Descriptions'!$D:$D,MATCH($C9314,'SEDS_MSN Descriptions'!$B:$B,0))</f>
        <v>Billion Btu</v>
      </c>
      <c r="BN9314" s="89" t="str">
        <f t="shared" si="290"/>
        <v>other</v>
      </c>
      <c r="BO9314" s="89" t="str">
        <f t="shared" si="291"/>
        <v>NA</v>
      </c>
    </row>
    <row r="9315" spans="1:67" ht="16" customHeight="1">
      <c r="A9315" t="s">
        <v>2325</v>
      </c>
      <c r="B9315" t="s">
        <v>2370</v>
      </c>
      <c r="C9315" t="s">
        <v>1187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7" t="str">
        <f>INDEX('SEDS_MSN Descriptions'!$C:$C,MATCH($C9315,'SEDS_MSN Descriptions'!$B:$B,0))</f>
        <v>Crude oil consumed by the industrial sector</v>
      </c>
      <c r="BM9315" s="89" t="str">
        <f>INDEX('SEDS_MSN Descriptions'!$D:$D,MATCH($C9315,'SEDS_MSN Descriptions'!$B:$B,0))</f>
        <v>Billion Btu</v>
      </c>
      <c r="BN9315" s="89" t="str">
        <f t="shared" si="290"/>
        <v>Industrial</v>
      </c>
      <c r="BO9315" s="89" t="str">
        <f t="shared" si="291"/>
        <v>other</v>
      </c>
    </row>
    <row r="9316" spans="1:67" ht="16" customHeight="1">
      <c r="A9316" t="s">
        <v>2325</v>
      </c>
      <c r="B9316" t="s">
        <v>2370</v>
      </c>
      <c r="C9316" t="s">
        <v>119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7" t="str">
        <f>INDEX('SEDS_MSN Descriptions'!$C:$C,MATCH($C9316,'SEDS_MSN Descriptions'!$B:$B,0))</f>
        <v>Distillate fuel oil consumed by the transportation sector</v>
      </c>
      <c r="BM9316" s="89" t="str">
        <f>INDEX('SEDS_MSN Descriptions'!$D:$D,MATCH($C9316,'SEDS_MSN Descriptions'!$B:$B,0))</f>
        <v>Billion Btu</v>
      </c>
      <c r="BN9316" s="89" t="str">
        <f t="shared" si="290"/>
        <v>Transportation</v>
      </c>
      <c r="BO9316" s="89" t="str">
        <f t="shared" si="291"/>
        <v>petroleum diesel</v>
      </c>
    </row>
    <row r="9317" spans="1:67" ht="16" customHeight="1">
      <c r="A9317" t="s">
        <v>2325</v>
      </c>
      <c r="B9317" t="s">
        <v>2370</v>
      </c>
      <c r="C9317" t="s">
        <v>1200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7" t="str">
        <f>INDEX('SEDS_MSN Descriptions'!$C:$C,MATCH($C9317,'SEDS_MSN Descriptions'!$B:$B,0))</f>
        <v>Distillate fuel oil consumed by the commercial sector</v>
      </c>
      <c r="BM9317" s="89" t="str">
        <f>INDEX('SEDS_MSN Descriptions'!$D:$D,MATCH($C9317,'SEDS_MSN Descriptions'!$B:$B,0))</f>
        <v>Billion Btu</v>
      </c>
      <c r="BN9317" s="89" t="str">
        <f t="shared" si="290"/>
        <v>commercial</v>
      </c>
      <c r="BO9317" s="89" t="str">
        <f t="shared" si="291"/>
        <v>petroleum diesel</v>
      </c>
    </row>
    <row r="9318" spans="1:67" ht="16" customHeight="1">
      <c r="A9318" t="s">
        <v>2325</v>
      </c>
      <c r="B9318" t="s">
        <v>2370</v>
      </c>
      <c r="C9318" t="s">
        <v>1207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7" t="str">
        <f>INDEX('SEDS_MSN Descriptions'!$C:$C,MATCH($C9318,'SEDS_MSN Descriptions'!$B:$B,0))</f>
        <v>Distillate fuel oil consumed by the electric power sector</v>
      </c>
      <c r="BM9318" s="89" t="str">
        <f>INDEX('SEDS_MSN Descriptions'!$D:$D,MATCH($C9318,'SEDS_MSN Descriptions'!$B:$B,0))</f>
        <v>Billion Btu</v>
      </c>
      <c r="BN9318" s="89" t="str">
        <f t="shared" si="290"/>
        <v>electric power</v>
      </c>
      <c r="BO9318" s="89" t="str">
        <f t="shared" si="291"/>
        <v>petroleum diesel</v>
      </c>
    </row>
    <row r="9319" spans="1:67" ht="16" customHeight="1">
      <c r="A9319" t="s">
        <v>2325</v>
      </c>
      <c r="B9319" t="s">
        <v>2370</v>
      </c>
      <c r="C9319" t="s">
        <v>1214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7" t="str">
        <f>INDEX('SEDS_MSN Descriptions'!$C:$C,MATCH($C9319,'SEDS_MSN Descriptions'!$B:$B,0))</f>
        <v>Distillate fuel oil consumed by the industrial sector</v>
      </c>
      <c r="BM9319" s="89" t="str">
        <f>INDEX('SEDS_MSN Descriptions'!$D:$D,MATCH($C9319,'SEDS_MSN Descriptions'!$B:$B,0))</f>
        <v>Billion Btu</v>
      </c>
      <c r="BN9319" s="89" t="str">
        <f t="shared" si="290"/>
        <v>Industrial</v>
      </c>
      <c r="BO9319" s="89" t="str">
        <f t="shared" si="291"/>
        <v>petroleum diesel</v>
      </c>
    </row>
    <row r="9320" spans="1:67" ht="16" customHeight="1">
      <c r="A9320" t="s">
        <v>2325</v>
      </c>
      <c r="B9320" t="s">
        <v>2370</v>
      </c>
      <c r="C9320" t="s">
        <v>1223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7" t="str">
        <f>INDEX('SEDS_MSN Descriptions'!$C:$C,MATCH($C9320,'SEDS_MSN Descriptions'!$B:$B,0))</f>
        <v>Distillate fuel oil consumed by the residential sector</v>
      </c>
      <c r="BM9320" s="89" t="str">
        <f>INDEX('SEDS_MSN Descriptions'!$D:$D,MATCH($C9320,'SEDS_MSN Descriptions'!$B:$B,0))</f>
        <v>Billion Btu</v>
      </c>
      <c r="BN9320" s="89" t="str">
        <f t="shared" si="290"/>
        <v>residential</v>
      </c>
      <c r="BO9320" s="89" t="str">
        <f t="shared" si="291"/>
        <v>petroleum diesel</v>
      </c>
    </row>
    <row r="9321" spans="1:67" ht="32" customHeight="1">
      <c r="A9321" t="s">
        <v>2325</v>
      </c>
      <c r="B9321" t="s">
        <v>2370</v>
      </c>
      <c r="C9321" t="s">
        <v>1234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7" t="str">
        <f>INDEX('SEDS_MSN Descriptions'!$C:$C,MATCH($C9321,'SEDS_MSN Descriptions'!$B:$B,0))</f>
        <v>Distillate fuel oil total consumption</v>
      </c>
      <c r="BM9321" s="89" t="str">
        <f>INDEX('SEDS_MSN Descriptions'!$D:$D,MATCH($C9321,'SEDS_MSN Descriptions'!$B:$B,0))</f>
        <v>Billion Btu</v>
      </c>
      <c r="BN9321" s="89" t="str">
        <f t="shared" si="290"/>
        <v>other</v>
      </c>
      <c r="BO9321" s="89" t="str">
        <f t="shared" si="291"/>
        <v>petroleum diesel</v>
      </c>
    </row>
    <row r="9322" spans="1:67" ht="32" customHeight="1">
      <c r="A9322" t="s">
        <v>2325</v>
      </c>
      <c r="B9322" t="s">
        <v>2370</v>
      </c>
      <c r="C9322" t="s">
        <v>1243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7" t="str">
        <f>INDEX('SEDS_MSN Descriptions'!$C:$C,MATCH($C9322,'SEDS_MSN Descriptions'!$B:$B,0))</f>
        <v>Distillate fuel oil total end-use consumption</v>
      </c>
      <c r="BM9322" s="89" t="str">
        <f>INDEX('SEDS_MSN Descriptions'!$D:$D,MATCH($C9322,'SEDS_MSN Descriptions'!$B:$B,0))</f>
        <v>Billion Btu</v>
      </c>
      <c r="BN9322" s="89" t="str">
        <f t="shared" si="290"/>
        <v>other</v>
      </c>
      <c r="BO9322" s="89" t="str">
        <f t="shared" si="291"/>
        <v>petroleum diesel</v>
      </c>
    </row>
    <row r="9323" spans="1:67" ht="32" customHeight="1">
      <c r="A9323" t="s">
        <v>2325</v>
      </c>
      <c r="B9323" t="s">
        <v>2370</v>
      </c>
      <c r="C9323" t="s">
        <v>125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7" t="str">
        <f>INDEX('SEDS_MSN Descriptions'!$C:$C,MATCH($C9323,'SEDS_MSN Descriptions'!$B:$B,0))</f>
        <v>Distillate fuel oil, excluding biodiesel, total consumption</v>
      </c>
      <c r="BM9323" s="89" t="str">
        <f>INDEX('SEDS_MSN Descriptions'!$D:$D,MATCH($C9323,'SEDS_MSN Descriptions'!$B:$B,0))</f>
        <v>Billion Btu</v>
      </c>
      <c r="BN9323" s="89" t="str">
        <f t="shared" si="290"/>
        <v>other</v>
      </c>
      <c r="BO9323" s="89" t="str">
        <f t="shared" si="291"/>
        <v>biofuel diesel</v>
      </c>
    </row>
    <row r="9324" spans="1:67">
      <c r="A9324" t="s">
        <v>2325</v>
      </c>
      <c r="B9324" t="s">
        <v>2370</v>
      </c>
      <c r="C9324" t="s">
        <v>1252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89" t="str">
        <f>INDEX('SEDS_MSN Descriptions'!$C:$C,MATCH($C9324,'SEDS_MSN Descriptions'!$B:$B,0))</f>
        <v>Electricity exported from the United States</v>
      </c>
      <c r="BM9324" s="89" t="str">
        <f>INDEX('SEDS_MSN Descriptions'!$D:$D,MATCH($C9324,'SEDS_MSN Descriptions'!$B:$B,0))</f>
        <v>Billion Btu</v>
      </c>
      <c r="BN9324" s="89" t="str">
        <f t="shared" si="290"/>
        <v>other</v>
      </c>
      <c r="BO9324" s="89" t="str">
        <f t="shared" si="291"/>
        <v>electricity</v>
      </c>
    </row>
    <row r="9325" spans="1:67" ht="16" customHeight="1">
      <c r="A9325" t="s">
        <v>2325</v>
      </c>
      <c r="B9325" t="s">
        <v>2370</v>
      </c>
      <c r="C9325" t="s">
        <v>1260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7" t="str">
        <f>INDEX('SEDS_MSN Descriptions'!$C:$C,MATCH($C9325,'SEDS_MSN Descriptions'!$B:$B,0))</f>
        <v>Electricity imported into the United States</v>
      </c>
      <c r="BM9325" s="89" t="str">
        <f>INDEX('SEDS_MSN Descriptions'!$D:$D,MATCH($C9325,'SEDS_MSN Descriptions'!$B:$B,0))</f>
        <v>Billion Btu</v>
      </c>
      <c r="BN9325" s="89" t="str">
        <f t="shared" si="290"/>
        <v>other</v>
      </c>
      <c r="BO9325" s="89" t="str">
        <f t="shared" si="291"/>
        <v>electricity</v>
      </c>
    </row>
    <row r="9326" spans="1:67" ht="16" customHeight="1">
      <c r="A9326" t="s">
        <v>2325</v>
      </c>
      <c r="B9326" t="s">
        <v>2370</v>
      </c>
      <c r="C9326" t="s">
        <v>1267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7" t="str">
        <f>INDEX('SEDS_MSN Descriptions'!$C:$C,MATCH($C9326,'SEDS_MSN Descriptions'!$B:$B,0))</f>
        <v>Net interstate flow of electricity and associated losses (negative indicates flow out of state)</v>
      </c>
      <c r="BM9326" s="89" t="str">
        <f>INDEX('SEDS_MSN Descriptions'!$D:$D,MATCH($C9326,'SEDS_MSN Descriptions'!$B:$B,0))</f>
        <v>Billion Btu</v>
      </c>
      <c r="BN9326" s="89" t="str">
        <f t="shared" si="290"/>
        <v>other</v>
      </c>
      <c r="BO9326" s="89" t="str">
        <f t="shared" si="291"/>
        <v>electricity</v>
      </c>
    </row>
    <row r="9327" spans="1:67" ht="16" customHeight="1">
      <c r="A9327" t="s">
        <v>2325</v>
      </c>
      <c r="B9327" t="s">
        <v>2370</v>
      </c>
      <c r="C9327" t="s">
        <v>1271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7" t="str">
        <f>INDEX('SEDS_MSN Descriptions'!$C:$C,MATCH($C9327,'SEDS_MSN Descriptions'!$B:$B,0))</f>
        <v>Net imports of electricity into the United States</v>
      </c>
      <c r="BM9327" s="89" t="str">
        <f>INDEX('SEDS_MSN Descriptions'!$D:$D,MATCH($C9327,'SEDS_MSN Descriptions'!$B:$B,0))</f>
        <v>Billion Btu</v>
      </c>
      <c r="BN9327" s="89" t="str">
        <f t="shared" si="290"/>
        <v>other</v>
      </c>
      <c r="BO9327" s="89" t="str">
        <f t="shared" si="291"/>
        <v>electricity</v>
      </c>
    </row>
    <row r="9328" spans="1:67" ht="16" customHeight="1">
      <c r="A9328" t="s">
        <v>2325</v>
      </c>
      <c r="B9328" t="s">
        <v>2370</v>
      </c>
      <c r="C9328" t="s">
        <v>1274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7" t="str">
        <f>INDEX('SEDS_MSN Descriptions'!$C:$C,MATCH($C9328,'SEDS_MSN Descriptions'!$B:$B,0))</f>
        <v xml:space="preserve">Fuel ethanol, excluding denaturant, consumed by the transportation sector   </v>
      </c>
      <c r="BM9328" s="89" t="str">
        <f>INDEX('SEDS_MSN Descriptions'!$D:$D,MATCH($C9328,'SEDS_MSN Descriptions'!$B:$B,0))</f>
        <v>Billion Btu</v>
      </c>
      <c r="BN9328" s="89" t="str">
        <f t="shared" si="290"/>
        <v>Transportation</v>
      </c>
      <c r="BO9328" s="89" t="str">
        <f t="shared" si="291"/>
        <v>biofuel gasoline</v>
      </c>
    </row>
    <row r="9329" spans="1:67" ht="16" customHeight="1">
      <c r="A9329" t="s">
        <v>2325</v>
      </c>
      <c r="B9329" t="s">
        <v>2370</v>
      </c>
      <c r="C9329" t="s">
        <v>1278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7" t="str">
        <f>INDEX('SEDS_MSN Descriptions'!$C:$C,MATCH($C9329,'SEDS_MSN Descriptions'!$B:$B,0))</f>
        <v xml:space="preserve">Fuel ethanol, excluding denaturant, consumed by the commercial sector </v>
      </c>
      <c r="BM9329" s="89" t="str">
        <f>INDEX('SEDS_MSN Descriptions'!$D:$D,MATCH($C9329,'SEDS_MSN Descriptions'!$B:$B,0))</f>
        <v>Billion Btu</v>
      </c>
      <c r="BN9329" s="89" t="str">
        <f t="shared" si="290"/>
        <v>commercial</v>
      </c>
      <c r="BO9329" s="89" t="str">
        <f t="shared" si="291"/>
        <v>biofuel gasoline</v>
      </c>
    </row>
    <row r="9330" spans="1:67" ht="16" customHeight="1">
      <c r="A9330" t="s">
        <v>2325</v>
      </c>
      <c r="B9330" t="s">
        <v>2370</v>
      </c>
      <c r="C9330" t="s">
        <v>1284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7" t="str">
        <f>INDEX('SEDS_MSN Descriptions'!$C:$C,MATCH($C9330,'SEDS_MSN Descriptions'!$B:$B,0))</f>
        <v xml:space="preserve">Fuel ethanol, excluding denaturant, consumed by the industrial sector </v>
      </c>
      <c r="BM9330" s="89" t="str">
        <f>INDEX('SEDS_MSN Descriptions'!$D:$D,MATCH($C9330,'SEDS_MSN Descriptions'!$B:$B,0))</f>
        <v>Billion Btu</v>
      </c>
      <c r="BN9330" s="89" t="str">
        <f t="shared" si="290"/>
        <v>Industrial</v>
      </c>
      <c r="BO9330" s="89" t="str">
        <f t="shared" si="291"/>
        <v>biofuel gasoline</v>
      </c>
    </row>
    <row r="9331" spans="1:67" ht="16" customHeight="1">
      <c r="A9331" t="s">
        <v>2325</v>
      </c>
      <c r="B9331" t="s">
        <v>2370</v>
      </c>
      <c r="C9331" t="s">
        <v>128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7" t="str">
        <f>INDEX('SEDS_MSN Descriptions'!$C:$C,MATCH($C9331,'SEDS_MSN Descriptions'!$B:$B,0))</f>
        <v>Energy losses and co-products from the production of fuel ethanol</v>
      </c>
      <c r="BM9331" s="89" t="str">
        <f>INDEX('SEDS_MSN Descriptions'!$D:$D,MATCH($C9331,'SEDS_MSN Descriptions'!$B:$B,0))</f>
        <v>Billion Btu</v>
      </c>
      <c r="BN9331" s="89" t="str">
        <f t="shared" si="290"/>
        <v>other</v>
      </c>
      <c r="BO9331" s="89" t="str">
        <f t="shared" si="291"/>
        <v>biofuel gasoline</v>
      </c>
    </row>
    <row r="9332" spans="1:67" ht="16" customHeight="1">
      <c r="A9332" t="s">
        <v>2325</v>
      </c>
      <c r="B9332" t="s">
        <v>2370</v>
      </c>
      <c r="C9332" t="s">
        <v>12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7" t="str">
        <f>INDEX('SEDS_MSN Descriptions'!$C:$C,MATCH($C9332,'SEDS_MSN Descriptions'!$B:$B,0))</f>
        <v>Fuel ethanol, excluding denaturant, total consumption</v>
      </c>
      <c r="BM9332" s="89" t="str">
        <f>INDEX('SEDS_MSN Descriptions'!$D:$D,MATCH($C9332,'SEDS_MSN Descriptions'!$B:$B,0))</f>
        <v>Billion Btu</v>
      </c>
      <c r="BN9332" s="89" t="str">
        <f t="shared" si="290"/>
        <v>other</v>
      </c>
      <c r="BO9332" s="89" t="str">
        <f t="shared" si="291"/>
        <v>biofuel gasoline</v>
      </c>
    </row>
    <row r="9333" spans="1:67" ht="16" customHeight="1">
      <c r="A9333" t="s">
        <v>2325</v>
      </c>
      <c r="B9333" t="s">
        <v>2370</v>
      </c>
      <c r="C9333" t="s">
        <v>1306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7" t="str">
        <f>INDEX('SEDS_MSN Descriptions'!$C:$C,MATCH($C9333,'SEDS_MSN Descriptions'!$B:$B,0))</f>
        <v>Ethane consumed by the industrial sector</v>
      </c>
      <c r="BM9333" s="89" t="str">
        <f>INDEX('SEDS_MSN Descriptions'!$D:$D,MATCH($C9333,'SEDS_MSN Descriptions'!$B:$B,0))</f>
        <v>Billion Btu</v>
      </c>
      <c r="BN9333" s="89" t="str">
        <f t="shared" si="290"/>
        <v>Industrial</v>
      </c>
      <c r="BO9333" s="89" t="str">
        <f t="shared" si="291"/>
        <v>other</v>
      </c>
    </row>
    <row r="9334" spans="1:67" ht="16" customHeight="1">
      <c r="A9334" t="s">
        <v>2325</v>
      </c>
      <c r="B9334" t="s">
        <v>2370</v>
      </c>
      <c r="C9334" t="s">
        <v>1309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7" t="str">
        <f>INDEX('SEDS_MSN Descriptions'!$C:$C,MATCH($C9334,'SEDS_MSN Descriptions'!$B:$B,0))</f>
        <v>Ethane total consumption</v>
      </c>
      <c r="BM9334" s="89" t="str">
        <f>INDEX('SEDS_MSN Descriptions'!$D:$D,MATCH($C9334,'SEDS_MSN Descriptions'!$B:$B,0))</f>
        <v>Billion Btu</v>
      </c>
      <c r="BN9334" s="89" t="str">
        <f t="shared" si="290"/>
        <v>other</v>
      </c>
      <c r="BO9334" s="89" t="str">
        <f t="shared" si="291"/>
        <v>other</v>
      </c>
    </row>
    <row r="9335" spans="1:67" ht="16" customHeight="1">
      <c r="A9335" t="s">
        <v>2325</v>
      </c>
      <c r="B9335" t="s">
        <v>2370</v>
      </c>
      <c r="C9335" t="s">
        <v>131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7" t="str">
        <f>INDEX('SEDS_MSN Descriptions'!$C:$C,MATCH($C9335,'SEDS_MSN Descriptions'!$B:$B,0))</f>
        <v>Electricity consumed by (i.e., sold to) the transportation sector</v>
      </c>
      <c r="BM9335" s="89" t="str">
        <f>INDEX('SEDS_MSN Descriptions'!$D:$D,MATCH($C9335,'SEDS_MSN Descriptions'!$B:$B,0))</f>
        <v>Billion Btu</v>
      </c>
      <c r="BN9335" s="89" t="str">
        <f t="shared" si="290"/>
        <v>Transportation</v>
      </c>
      <c r="BO9335" s="89" t="str">
        <f t="shared" si="291"/>
        <v>electricity</v>
      </c>
    </row>
    <row r="9336" spans="1:67" ht="16" customHeight="1">
      <c r="A9336" t="s">
        <v>2325</v>
      </c>
      <c r="B9336" t="s">
        <v>2370</v>
      </c>
      <c r="C9336" t="s">
        <v>1319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7" t="str">
        <f>INDEX('SEDS_MSN Descriptions'!$C:$C,MATCH($C9336,'SEDS_MSN Descriptions'!$B:$B,0))</f>
        <v>Electricity consumed by (i.e., sold to) the commercial sector</v>
      </c>
      <c r="BM9336" s="89" t="str">
        <f>INDEX('SEDS_MSN Descriptions'!$D:$D,MATCH($C9336,'SEDS_MSN Descriptions'!$B:$B,0))</f>
        <v>Billion Btu</v>
      </c>
      <c r="BN9336" s="89" t="str">
        <f t="shared" si="290"/>
        <v>commercial</v>
      </c>
      <c r="BO9336" s="89" t="str">
        <f t="shared" si="291"/>
        <v>electricity</v>
      </c>
    </row>
    <row r="9337" spans="1:67" ht="16" customHeight="1">
      <c r="A9337" t="s">
        <v>2325</v>
      </c>
      <c r="B9337" t="s">
        <v>2370</v>
      </c>
      <c r="C9337" t="s">
        <v>1326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7" t="str">
        <f>INDEX('SEDS_MSN Descriptions'!$C:$C,MATCH($C9337,'SEDS_MSN Descriptions'!$B:$B,0))</f>
        <v>Electricity consumed by (i.e., sold to) the industrial sector</v>
      </c>
      <c r="BM9337" s="89" t="str">
        <f>INDEX('SEDS_MSN Descriptions'!$D:$D,MATCH($C9337,'SEDS_MSN Descriptions'!$B:$B,0))</f>
        <v>Billion Btu</v>
      </c>
      <c r="BN9337" s="89" t="str">
        <f t="shared" si="290"/>
        <v>Industrial</v>
      </c>
      <c r="BO9337" s="89" t="str">
        <f t="shared" si="291"/>
        <v>electricity</v>
      </c>
    </row>
    <row r="9338" spans="1:67" ht="16" customHeight="1">
      <c r="A9338" t="s">
        <v>2325</v>
      </c>
      <c r="B9338" t="s">
        <v>2370</v>
      </c>
      <c r="C9338" t="s">
        <v>133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7" t="str">
        <f>INDEX('SEDS_MSN Descriptions'!$C:$C,MATCH($C9338,'SEDS_MSN Descriptions'!$B:$B,0))</f>
        <v>Electricity consumed by (i.e., sold to) the residential sector</v>
      </c>
      <c r="BM9338" s="89" t="str">
        <f>INDEX('SEDS_MSN Descriptions'!$D:$D,MATCH($C9338,'SEDS_MSN Descriptions'!$B:$B,0))</f>
        <v>Billion Btu</v>
      </c>
      <c r="BN9338" s="89" t="str">
        <f t="shared" si="290"/>
        <v>residential</v>
      </c>
      <c r="BO9338" s="89" t="str">
        <f t="shared" si="291"/>
        <v>electricity</v>
      </c>
    </row>
    <row r="9339" spans="1:67" ht="16" customHeight="1">
      <c r="A9339" t="s">
        <v>2325</v>
      </c>
      <c r="B9339" t="s">
        <v>2370</v>
      </c>
      <c r="C9339" t="s">
        <v>1349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7" t="str">
        <f>INDEX('SEDS_MSN Descriptions'!$C:$C,MATCH($C9339,'SEDS_MSN Descriptions'!$B:$B,0))</f>
        <v>Electricity total consumption (i.e., retail sales)</v>
      </c>
      <c r="BM9339" s="89" t="str">
        <f>INDEX('SEDS_MSN Descriptions'!$D:$D,MATCH($C9339,'SEDS_MSN Descriptions'!$B:$B,0))</f>
        <v>Billion Btu</v>
      </c>
      <c r="BN9339" s="89" t="str">
        <f t="shared" si="290"/>
        <v>other</v>
      </c>
      <c r="BO9339" s="89" t="str">
        <f t="shared" si="291"/>
        <v>electricity</v>
      </c>
    </row>
    <row r="9340" spans="1:67" ht="16" customHeight="1">
      <c r="A9340" t="s">
        <v>2325</v>
      </c>
      <c r="B9340" t="s">
        <v>2370</v>
      </c>
      <c r="C9340" t="s">
        <v>1358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7" t="str">
        <f>INDEX('SEDS_MSN Descriptions'!$C:$C,MATCH($C9340,'SEDS_MSN Descriptions'!$B:$B,0))</f>
        <v>Electricity total end-use consumption (i.e., retail sales)</v>
      </c>
      <c r="BM9340" s="89" t="str">
        <f>INDEX('SEDS_MSN Descriptions'!$D:$D,MATCH($C9340,'SEDS_MSN Descriptions'!$B:$B,0))</f>
        <v>Billion Btu</v>
      </c>
      <c r="BN9340" s="89" t="str">
        <f t="shared" si="290"/>
        <v>other</v>
      </c>
      <c r="BO9340" s="89" t="str">
        <f t="shared" si="291"/>
        <v>electricity</v>
      </c>
    </row>
    <row r="9341" spans="1:67">
      <c r="A9341" t="s">
        <v>2325</v>
      </c>
      <c r="B9341" t="s">
        <v>2370</v>
      </c>
      <c r="C9341" t="s">
        <v>1365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89" t="str">
        <f>INDEX('SEDS_MSN Descriptions'!$C:$C,MATCH($C9341,'SEDS_MSN Descriptions'!$B:$B,0))</f>
        <v>Ethylene from refineries consumed by the industrial sector</v>
      </c>
      <c r="BM9341" s="89" t="str">
        <f>INDEX('SEDS_MSN Descriptions'!$D:$D,MATCH($C9341,'SEDS_MSN Descriptions'!$B:$B,0))</f>
        <v>Billion Btu</v>
      </c>
      <c r="BN9341" s="89" t="str">
        <f t="shared" si="290"/>
        <v>Industrial</v>
      </c>
      <c r="BO9341" s="89" t="str">
        <f t="shared" si="291"/>
        <v>other</v>
      </c>
    </row>
    <row r="9342" spans="1:67" ht="16" customHeight="1">
      <c r="A9342" t="s">
        <v>2325</v>
      </c>
      <c r="B9342" t="s">
        <v>2370</v>
      </c>
      <c r="C9342" t="s">
        <v>1368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7" t="str">
        <f>INDEX('SEDS_MSN Descriptions'!$C:$C,MATCH($C9342,'SEDS_MSN Descriptions'!$B:$B,0))</f>
        <v>Ethylene from refineries total consumption</v>
      </c>
      <c r="BM9342" s="89" t="str">
        <f>INDEX('SEDS_MSN Descriptions'!$D:$D,MATCH($C9342,'SEDS_MSN Descriptions'!$B:$B,0))</f>
        <v>Billion Btu</v>
      </c>
      <c r="BN9342" s="89" t="str">
        <f t="shared" si="290"/>
        <v>other</v>
      </c>
      <c r="BO9342" s="89" t="str">
        <f t="shared" si="291"/>
        <v>other</v>
      </c>
    </row>
    <row r="9343" spans="1:67" ht="16" customHeight="1">
      <c r="A9343" t="s">
        <v>2325</v>
      </c>
      <c r="B9343" t="s">
        <v>2370</v>
      </c>
      <c r="C9343" t="s">
        <v>1374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7" t="str">
        <f>INDEX('SEDS_MSN Descriptions'!$C:$C,MATCH($C9343,'SEDS_MSN Descriptions'!$B:$B,0))</f>
        <v>Fossil fuels total consumption</v>
      </c>
      <c r="BM9343" s="89" t="str">
        <f>INDEX('SEDS_MSN Descriptions'!$D:$D,MATCH($C9343,'SEDS_MSN Descriptions'!$B:$B,0))</f>
        <v>Billion Btu</v>
      </c>
      <c r="BN9343" s="89" t="str">
        <f t="shared" si="290"/>
        <v>other</v>
      </c>
      <c r="BO9343" s="89" t="str">
        <f t="shared" si="291"/>
        <v>other</v>
      </c>
    </row>
    <row r="9344" spans="1:67" ht="16" customHeight="1">
      <c r="A9344" t="s">
        <v>2325</v>
      </c>
      <c r="B9344" t="s">
        <v>2370</v>
      </c>
      <c r="C9344" t="s">
        <v>1376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7" t="str">
        <f>INDEX('SEDS_MSN Descriptions'!$C:$C,MATCH($C9344,'SEDS_MSN Descriptions'!$B:$B,0))</f>
        <v>Petrochemical feedstocks, naphtha, less than 401° F, consumed by the industrial sector</v>
      </c>
      <c r="BM9344" s="89" t="str">
        <f>INDEX('SEDS_MSN Descriptions'!$D:$D,MATCH($C9344,'SEDS_MSN Descriptions'!$B:$B,0))</f>
        <v>Billion Btu</v>
      </c>
      <c r="BN9344" s="89" t="str">
        <f t="shared" si="290"/>
        <v>Industrial</v>
      </c>
      <c r="BO9344" s="89" t="str">
        <f t="shared" si="291"/>
        <v>other</v>
      </c>
    </row>
    <row r="9345" spans="1:67" ht="16" customHeight="1">
      <c r="A9345" t="s">
        <v>2325</v>
      </c>
      <c r="B9345" t="s">
        <v>2370</v>
      </c>
      <c r="C9345" t="s">
        <v>1384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7" t="str">
        <f>INDEX('SEDS_MSN Descriptions'!$C:$C,MATCH($C9345,'SEDS_MSN Descriptions'!$B:$B,0))</f>
        <v>Petrochemical feedstocks, other oils equal to or greater than 401° F, consumed by the industrial sector</v>
      </c>
      <c r="BM9345" s="89" t="str">
        <f>INDEX('SEDS_MSN Descriptions'!$D:$D,MATCH($C9345,'SEDS_MSN Descriptions'!$B:$B,0))</f>
        <v>Billion Btu</v>
      </c>
      <c r="BN9345" s="89" t="str">
        <f t="shared" si="290"/>
        <v>Industrial</v>
      </c>
      <c r="BO9345" s="89" t="str">
        <f t="shared" si="291"/>
        <v>other</v>
      </c>
    </row>
    <row r="9346" spans="1:67" ht="16" customHeight="1">
      <c r="A9346" t="s">
        <v>2325</v>
      </c>
      <c r="B9346" t="s">
        <v>2370</v>
      </c>
      <c r="C9346" t="s">
        <v>1391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7" t="str">
        <f>INDEX('SEDS_MSN Descriptions'!$C:$C,MATCH($C9346,'SEDS_MSN Descriptions'!$B:$B,0))</f>
        <v>Petrochemical feedstocks, still gas, consumed by the industrial sector (through 1985)</v>
      </c>
      <c r="BM9346" s="89" t="str">
        <f>INDEX('SEDS_MSN Descriptions'!$D:$D,MATCH($C9346,'SEDS_MSN Descriptions'!$B:$B,0))</f>
        <v>Billion Btu</v>
      </c>
      <c r="BN9346" s="89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89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5</v>
      </c>
      <c r="B9347" t="s">
        <v>2370</v>
      </c>
      <c r="C9347" t="s">
        <v>1401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7" t="str">
        <f>INDEX('SEDS_MSN Descriptions'!$C:$C,MATCH($C9347,'SEDS_MSN Descriptions'!$B:$B,0))</f>
        <v>Real gross domestic product</v>
      </c>
      <c r="BM9347" s="89" t="str">
        <f>INDEX('SEDS_MSN Descriptions'!$D:$D,MATCH($C9347,'SEDS_MSN Descriptions'!$B:$B,0))</f>
        <v>Million chained (2012) dollars</v>
      </c>
      <c r="BN9347" s="89" t="str">
        <f t="shared" si="292"/>
        <v>other</v>
      </c>
      <c r="BO9347" s="89" t="str">
        <f t="shared" si="293"/>
        <v>other</v>
      </c>
    </row>
    <row r="9348" spans="1:67" ht="16" customHeight="1">
      <c r="A9348" t="s">
        <v>2325</v>
      </c>
      <c r="B9348" t="s">
        <v>2370</v>
      </c>
      <c r="C9348" t="s">
        <v>1404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7" t="str">
        <f>INDEX('SEDS_MSN Descriptions'!$C:$C,MATCH($C9348,'SEDS_MSN Descriptions'!$B:$B,0))</f>
        <v>Geothermal energy consumed by the commercial sector</v>
      </c>
      <c r="BM9348" s="89" t="str">
        <f>INDEX('SEDS_MSN Descriptions'!$D:$D,MATCH($C9348,'SEDS_MSN Descriptions'!$B:$B,0))</f>
        <v>Billion Btu</v>
      </c>
      <c r="BN9348" s="89" t="str">
        <f t="shared" si="292"/>
        <v>commercial</v>
      </c>
      <c r="BO9348" s="89" t="str">
        <f t="shared" si="293"/>
        <v>other</v>
      </c>
    </row>
    <row r="9349" spans="1:67" ht="16" customHeight="1">
      <c r="A9349" t="s">
        <v>2325</v>
      </c>
      <c r="B9349" t="s">
        <v>2370</v>
      </c>
      <c r="C9349" t="s">
        <v>140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7" t="str">
        <f>INDEX('SEDS_MSN Descriptions'!$C:$C,MATCH($C9349,'SEDS_MSN Descriptions'!$B:$B,0))</f>
        <v>Geothermal energy consumed for electricity generation by the electric power sector</v>
      </c>
      <c r="BM9349" s="89" t="str">
        <f>INDEX('SEDS_MSN Descriptions'!$D:$D,MATCH($C9349,'SEDS_MSN Descriptions'!$B:$B,0))</f>
        <v>Billion Btu</v>
      </c>
      <c r="BN9349" s="89" t="str">
        <f t="shared" si="292"/>
        <v>electric power</v>
      </c>
      <c r="BO9349" s="89" t="str">
        <f t="shared" si="293"/>
        <v>electricity</v>
      </c>
    </row>
    <row r="9350" spans="1:67">
      <c r="A9350" t="s">
        <v>2325</v>
      </c>
      <c r="B9350" t="s">
        <v>2370</v>
      </c>
      <c r="C9350" t="s">
        <v>141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89" t="str">
        <f>INDEX('SEDS_MSN Descriptions'!$C:$C,MATCH($C9350,'SEDS_MSN Descriptions'!$B:$B,0))</f>
        <v>Geothermal energy consumed by the industrial sector</v>
      </c>
      <c r="BM9350" s="89" t="str">
        <f>INDEX('SEDS_MSN Descriptions'!$D:$D,MATCH($C9350,'SEDS_MSN Descriptions'!$B:$B,0))</f>
        <v>Billion Btu</v>
      </c>
      <c r="BN9350" s="89" t="str">
        <f t="shared" si="292"/>
        <v>Industrial</v>
      </c>
      <c r="BO9350" s="89" t="str">
        <f t="shared" si="293"/>
        <v>other</v>
      </c>
    </row>
    <row r="9351" spans="1:67" ht="16" customHeight="1">
      <c r="A9351" t="s">
        <v>2325</v>
      </c>
      <c r="B9351" t="s">
        <v>2370</v>
      </c>
      <c r="C9351" t="s">
        <v>1412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7" t="str">
        <f>INDEX('SEDS_MSN Descriptions'!$C:$C,MATCH($C9351,'SEDS_MSN Descriptions'!$B:$B,0))</f>
        <v>Geothermal energy consumed by the residential sector</v>
      </c>
      <c r="BM9351" s="89" t="str">
        <f>INDEX('SEDS_MSN Descriptions'!$D:$D,MATCH($C9351,'SEDS_MSN Descriptions'!$B:$B,0))</f>
        <v>Billion Btu</v>
      </c>
      <c r="BN9351" s="89" t="str">
        <f t="shared" si="292"/>
        <v>residential</v>
      </c>
      <c r="BO9351" s="89" t="str">
        <f t="shared" si="293"/>
        <v>other</v>
      </c>
    </row>
    <row r="9352" spans="1:67" ht="16" customHeight="1">
      <c r="A9352" t="s">
        <v>2325</v>
      </c>
      <c r="B9352" t="s">
        <v>2370</v>
      </c>
      <c r="C9352" t="s">
        <v>1414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7" t="str">
        <f>INDEX('SEDS_MSN Descriptions'!$C:$C,MATCH($C9352,'SEDS_MSN Descriptions'!$B:$B,0))</f>
        <v>Geothermal energy total consumption</v>
      </c>
      <c r="BM9352" s="89" t="str">
        <f>INDEX('SEDS_MSN Descriptions'!$D:$D,MATCH($C9352,'SEDS_MSN Descriptions'!$B:$B,0))</f>
        <v>Billion Btu</v>
      </c>
      <c r="BN9352" s="89" t="str">
        <f t="shared" si="292"/>
        <v>other</v>
      </c>
      <c r="BO9352" s="89" t="str">
        <f t="shared" si="293"/>
        <v>other</v>
      </c>
    </row>
    <row r="9353" spans="1:67" ht="16" customHeight="1">
      <c r="A9353" t="s">
        <v>2325</v>
      </c>
      <c r="B9353" t="s">
        <v>2370</v>
      </c>
      <c r="C9353" t="s">
        <v>1416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7" t="str">
        <f>INDEX('SEDS_MSN Descriptions'!$C:$C,MATCH($C9353,'SEDS_MSN Descriptions'!$B:$B,0))</f>
        <v>Geothermal energy total end-use consumption</v>
      </c>
      <c r="BM9353" s="89" t="str">
        <f>INDEX('SEDS_MSN Descriptions'!$D:$D,MATCH($C9353,'SEDS_MSN Descriptions'!$B:$B,0))</f>
        <v>Billion Btu</v>
      </c>
      <c r="BN9353" s="89" t="str">
        <f t="shared" si="292"/>
        <v>other</v>
      </c>
      <c r="BO9353" s="89" t="str">
        <f t="shared" si="293"/>
        <v>other</v>
      </c>
    </row>
    <row r="9354" spans="1:67" ht="16" customHeight="1">
      <c r="A9354" t="s">
        <v>2325</v>
      </c>
      <c r="B9354" t="s">
        <v>2370</v>
      </c>
      <c r="C9354" t="s">
        <v>1418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7" t="str">
        <f>INDEX('SEDS_MSN Descriptions'!$C:$C,MATCH($C9354,'SEDS_MSN Descriptions'!$B:$B,0))</f>
        <v>Hydrocarbon gas liquids consumed by the transportation sector</v>
      </c>
      <c r="BM9354" s="89" t="str">
        <f>INDEX('SEDS_MSN Descriptions'!$D:$D,MATCH($C9354,'SEDS_MSN Descriptions'!$B:$B,0))</f>
        <v>Billion Btu</v>
      </c>
      <c r="BN9354" s="89" t="str">
        <f t="shared" si="292"/>
        <v>Transportation</v>
      </c>
      <c r="BO9354" s="89" t="str">
        <f t="shared" si="293"/>
        <v>NA</v>
      </c>
    </row>
    <row r="9355" spans="1:67" ht="16" customHeight="1">
      <c r="A9355" t="s">
        <v>2325</v>
      </c>
      <c r="B9355" t="s">
        <v>2370</v>
      </c>
      <c r="C9355" t="s">
        <v>1425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7" t="str">
        <f>INDEX('SEDS_MSN Descriptions'!$C:$C,MATCH($C9355,'SEDS_MSN Descriptions'!$B:$B,0))</f>
        <v>Hydrocarbon gas liquids consumed by the commercial sector</v>
      </c>
      <c r="BM9355" s="89" t="str">
        <f>INDEX('SEDS_MSN Descriptions'!$D:$D,MATCH($C9355,'SEDS_MSN Descriptions'!$B:$B,0))</f>
        <v>Billion Btu</v>
      </c>
      <c r="BN9355" s="89" t="str">
        <f t="shared" si="292"/>
        <v>commercial</v>
      </c>
      <c r="BO9355" s="89" t="str">
        <f t="shared" si="293"/>
        <v>NA</v>
      </c>
    </row>
    <row r="9356" spans="1:67" ht="16" customHeight="1">
      <c r="A9356" t="s">
        <v>2325</v>
      </c>
      <c r="B9356" t="s">
        <v>2370</v>
      </c>
      <c r="C9356" t="s">
        <v>1432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7" t="str">
        <f>INDEX('SEDS_MSN Descriptions'!$C:$C,MATCH($C9356,'SEDS_MSN Descriptions'!$B:$B,0))</f>
        <v>Hydrocarbon gas liquids consumed by the industrial sector</v>
      </c>
      <c r="BM9356" s="89" t="str">
        <f>INDEX('SEDS_MSN Descriptions'!$D:$D,MATCH($C9356,'SEDS_MSN Descriptions'!$B:$B,0))</f>
        <v>Billion Btu</v>
      </c>
      <c r="BN9356" s="89" t="str">
        <f t="shared" si="292"/>
        <v>Industrial</v>
      </c>
      <c r="BO9356" s="89" t="str">
        <f t="shared" si="293"/>
        <v>NA</v>
      </c>
    </row>
    <row r="9357" spans="1:67" ht="16" customHeight="1">
      <c r="A9357" t="s">
        <v>2325</v>
      </c>
      <c r="B9357" t="s">
        <v>2370</v>
      </c>
      <c r="C9357" t="s">
        <v>1443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7" t="str">
        <f>INDEX('SEDS_MSN Descriptions'!$C:$C,MATCH($C9357,'SEDS_MSN Descriptions'!$B:$B,0))</f>
        <v>Hydrocarbon gas liquids consumed by the residential sector</v>
      </c>
      <c r="BM9357" s="89" t="str">
        <f>INDEX('SEDS_MSN Descriptions'!$D:$D,MATCH($C9357,'SEDS_MSN Descriptions'!$B:$B,0))</f>
        <v>Billion Btu</v>
      </c>
      <c r="BN9357" s="89" t="str">
        <f t="shared" si="292"/>
        <v>residential</v>
      </c>
      <c r="BO9357" s="89" t="str">
        <f t="shared" si="293"/>
        <v>NA</v>
      </c>
    </row>
    <row r="9358" spans="1:67" ht="16" customHeight="1">
      <c r="A9358" t="s">
        <v>2325</v>
      </c>
      <c r="B9358" t="s">
        <v>2370</v>
      </c>
      <c r="C9358" t="s">
        <v>1454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7" t="str">
        <f>INDEX('SEDS_MSN Descriptions'!$C:$C,MATCH($C9358,'SEDS_MSN Descriptions'!$B:$B,0))</f>
        <v>Hydrocarbon gas liquids total consumption</v>
      </c>
      <c r="BM9358" s="89" t="str">
        <f>INDEX('SEDS_MSN Descriptions'!$D:$D,MATCH($C9358,'SEDS_MSN Descriptions'!$B:$B,0))</f>
        <v>Billion Btu</v>
      </c>
      <c r="BN9358" s="89" t="str">
        <f t="shared" si="292"/>
        <v>other</v>
      </c>
      <c r="BO9358" s="89" t="str">
        <f t="shared" si="293"/>
        <v>NA</v>
      </c>
    </row>
    <row r="9359" spans="1:67" ht="16" customHeight="1">
      <c r="A9359" t="s">
        <v>2325</v>
      </c>
      <c r="B9359" t="s">
        <v>2370</v>
      </c>
      <c r="C9359" t="s">
        <v>1463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7" t="str">
        <f>INDEX('SEDS_MSN Descriptions'!$C:$C,MATCH($C9359,'SEDS_MSN Descriptions'!$B:$B,0))</f>
        <v>Hydrocarbon gas liquids total end-use consumption</v>
      </c>
      <c r="BM9359" s="89" t="str">
        <f>INDEX('SEDS_MSN Descriptions'!$D:$D,MATCH($C9359,'SEDS_MSN Descriptions'!$B:$B,0))</f>
        <v>Billion Btu</v>
      </c>
      <c r="BN9359" s="89" t="str">
        <f t="shared" si="292"/>
        <v>other</v>
      </c>
      <c r="BO9359" s="89" t="str">
        <f t="shared" si="293"/>
        <v>NA</v>
      </c>
    </row>
    <row r="9360" spans="1:67" ht="16" customHeight="1">
      <c r="A9360" t="s">
        <v>2325</v>
      </c>
      <c r="B9360" t="s">
        <v>2370</v>
      </c>
      <c r="C9360" t="s">
        <v>147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7" t="str">
        <f>INDEX('SEDS_MSN Descriptions'!$C:$C,MATCH($C9360,'SEDS_MSN Descriptions'!$B:$B,0))</f>
        <v>Hydropower consumed by the commercial sector</v>
      </c>
      <c r="BM9360" s="89" t="str">
        <f>INDEX('SEDS_MSN Descriptions'!$D:$D,MATCH($C9360,'SEDS_MSN Descriptions'!$B:$B,0))</f>
        <v>Billion Btu</v>
      </c>
      <c r="BN9360" s="89" t="str">
        <f t="shared" si="292"/>
        <v>commercial</v>
      </c>
      <c r="BO9360" s="89" t="str">
        <f t="shared" si="293"/>
        <v>other</v>
      </c>
    </row>
    <row r="9361" spans="1:67" ht="16" customHeight="1">
      <c r="A9361" t="s">
        <v>2325</v>
      </c>
      <c r="B9361" t="s">
        <v>2370</v>
      </c>
      <c r="C9361" t="s">
        <v>1474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7" t="str">
        <f>INDEX('SEDS_MSN Descriptions'!$C:$C,MATCH($C9361,'SEDS_MSN Descriptions'!$B:$B,0))</f>
        <v>Hydropower consumed for electricity generation by the electric power sector</v>
      </c>
      <c r="BM9361" s="89" t="str">
        <f>INDEX('SEDS_MSN Descriptions'!$D:$D,MATCH($C9361,'SEDS_MSN Descriptions'!$B:$B,0))</f>
        <v>Billion Btu</v>
      </c>
      <c r="BN9361" s="89" t="str">
        <f t="shared" si="292"/>
        <v>electric power</v>
      </c>
      <c r="BO9361" s="89" t="str">
        <f t="shared" si="293"/>
        <v>electricity</v>
      </c>
    </row>
    <row r="9362" spans="1:67" ht="16" customHeight="1">
      <c r="A9362" t="s">
        <v>2325</v>
      </c>
      <c r="B9362" t="s">
        <v>2370</v>
      </c>
      <c r="C9362" t="s">
        <v>1478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7" t="str">
        <f>INDEX('SEDS_MSN Descriptions'!$C:$C,MATCH($C9362,'SEDS_MSN Descriptions'!$B:$B,0))</f>
        <v>Hydropower consumed by the industrial sector</v>
      </c>
      <c r="BM9362" s="89" t="str">
        <f>INDEX('SEDS_MSN Descriptions'!$D:$D,MATCH($C9362,'SEDS_MSN Descriptions'!$B:$B,0))</f>
        <v>Billion Btu</v>
      </c>
      <c r="BN9362" s="89" t="str">
        <f t="shared" si="292"/>
        <v>Industrial</v>
      </c>
      <c r="BO9362" s="89" t="str">
        <f t="shared" si="293"/>
        <v>other</v>
      </c>
    </row>
    <row r="9363" spans="1:67" ht="16" customHeight="1">
      <c r="A9363" t="s">
        <v>2325</v>
      </c>
      <c r="B9363" t="s">
        <v>2370</v>
      </c>
      <c r="C9363" t="s">
        <v>1482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7" t="str">
        <f>INDEX('SEDS_MSN Descriptions'!$C:$C,MATCH($C9363,'SEDS_MSN Descriptions'!$B:$B,0))</f>
        <v>Hydropower total consumption</v>
      </c>
      <c r="BM9363" s="89" t="str">
        <f>INDEX('SEDS_MSN Descriptions'!$D:$D,MATCH($C9363,'SEDS_MSN Descriptions'!$B:$B,0))</f>
        <v>Billion Btu</v>
      </c>
      <c r="BN9363" s="89" t="str">
        <f t="shared" si="292"/>
        <v>other</v>
      </c>
      <c r="BO9363" s="89" t="str">
        <f t="shared" si="293"/>
        <v>other</v>
      </c>
    </row>
    <row r="9364" spans="1:67" ht="16" customHeight="1">
      <c r="A9364" t="s">
        <v>2325</v>
      </c>
      <c r="B9364" t="s">
        <v>2370</v>
      </c>
      <c r="C9364" t="s">
        <v>1486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7" t="str">
        <f>INDEX('SEDS_MSN Descriptions'!$C:$C,MATCH($C9364,'SEDS_MSN Descriptions'!$B:$B,0))</f>
        <v>Hydropower total end-use consumption</v>
      </c>
      <c r="BM9364" s="89" t="str">
        <f>INDEX('SEDS_MSN Descriptions'!$D:$D,MATCH($C9364,'SEDS_MSN Descriptions'!$B:$B,0))</f>
        <v>Billion Btu</v>
      </c>
      <c r="BN9364" s="89" t="str">
        <f t="shared" si="292"/>
        <v>other</v>
      </c>
      <c r="BO9364" s="89" t="str">
        <f t="shared" si="293"/>
        <v>other</v>
      </c>
    </row>
    <row r="9365" spans="1:67" ht="16" customHeight="1">
      <c r="A9365" t="s">
        <v>2325</v>
      </c>
      <c r="B9365" t="s">
        <v>2370</v>
      </c>
      <c r="C9365" t="s">
        <v>1490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7" t="str">
        <f>INDEX('SEDS_MSN Descriptions'!$C:$C,MATCH($C9365,'SEDS_MSN Descriptions'!$B:$B,0))</f>
        <v>Isobutane consumed by the industrial sector</v>
      </c>
      <c r="BM9365" s="89" t="str">
        <f>INDEX('SEDS_MSN Descriptions'!$D:$D,MATCH($C9365,'SEDS_MSN Descriptions'!$B:$B,0))</f>
        <v>Billion Btu</v>
      </c>
      <c r="BN9365" s="89" t="str">
        <f t="shared" si="292"/>
        <v>Industrial</v>
      </c>
      <c r="BO9365" s="89" t="str">
        <f t="shared" si="293"/>
        <v>other</v>
      </c>
    </row>
    <row r="9366" spans="1:67" ht="16" customHeight="1">
      <c r="A9366" t="s">
        <v>2325</v>
      </c>
      <c r="B9366" t="s">
        <v>2370</v>
      </c>
      <c r="C9366" t="s">
        <v>149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7" t="str">
        <f>INDEX('SEDS_MSN Descriptions'!$C:$C,MATCH($C9366,'SEDS_MSN Descriptions'!$B:$B,0))</f>
        <v>Isobutane total consumption</v>
      </c>
      <c r="BM9366" s="89" t="str">
        <f>INDEX('SEDS_MSN Descriptions'!$D:$D,MATCH($C9366,'SEDS_MSN Descriptions'!$B:$B,0))</f>
        <v>Billion Btu</v>
      </c>
      <c r="BN9366" s="89" t="str">
        <f t="shared" si="292"/>
        <v>other</v>
      </c>
      <c r="BO9366" s="89" t="str">
        <f t="shared" si="293"/>
        <v>other</v>
      </c>
    </row>
    <row r="9367" spans="1:67" ht="16" customHeight="1">
      <c r="A9367" t="s">
        <v>2325</v>
      </c>
      <c r="B9367" t="s">
        <v>2370</v>
      </c>
      <c r="C9367" t="s">
        <v>1496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7" t="str">
        <f>INDEX('SEDS_MSN Descriptions'!$C:$C,MATCH($C9367,'SEDS_MSN Descriptions'!$B:$B,0))</f>
        <v>Isobutylene from refineries consumed by the industrial sector</v>
      </c>
      <c r="BM9367" s="89" t="str">
        <f>INDEX('SEDS_MSN Descriptions'!$D:$D,MATCH($C9367,'SEDS_MSN Descriptions'!$B:$B,0))</f>
        <v>Billion Btu</v>
      </c>
      <c r="BN9367" s="89" t="str">
        <f t="shared" si="292"/>
        <v>Industrial</v>
      </c>
      <c r="BO9367" s="89" t="str">
        <f t="shared" si="293"/>
        <v>other</v>
      </c>
    </row>
    <row r="9368" spans="1:67" ht="16" customHeight="1">
      <c r="A9368" t="s">
        <v>2325</v>
      </c>
      <c r="B9368" t="s">
        <v>2370</v>
      </c>
      <c r="C9368" t="s">
        <v>1499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7" t="str">
        <f>INDEX('SEDS_MSN Descriptions'!$C:$C,MATCH($C9368,'SEDS_MSN Descriptions'!$B:$B,0))</f>
        <v>Isobutylene from refineries total consumption</v>
      </c>
      <c r="BM9368" s="89" t="str">
        <f>INDEX('SEDS_MSN Descriptions'!$D:$D,MATCH($C9368,'SEDS_MSN Descriptions'!$B:$B,0))</f>
        <v>Billion Btu</v>
      </c>
      <c r="BN9368" s="89" t="str">
        <f t="shared" si="292"/>
        <v>other</v>
      </c>
      <c r="BO9368" s="89" t="str">
        <f t="shared" si="293"/>
        <v>other</v>
      </c>
    </row>
    <row r="9369" spans="1:67">
      <c r="A9369" t="s">
        <v>2325</v>
      </c>
      <c r="B9369" t="s">
        <v>2370</v>
      </c>
      <c r="C9369" t="s">
        <v>1502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89" t="str">
        <f>INDEX('SEDS_MSN Descriptions'!$C:$C,MATCH($C9369,'SEDS_MSN Descriptions'!$B:$B,0))</f>
        <v>Jet fuel consumed by the transportation sector</v>
      </c>
      <c r="BM9369" s="89" t="str">
        <f>INDEX('SEDS_MSN Descriptions'!$D:$D,MATCH($C9369,'SEDS_MSN Descriptions'!$B:$B,0))</f>
        <v>Billion Btu</v>
      </c>
      <c r="BN9369" s="89" t="str">
        <f t="shared" si="292"/>
        <v>Transportation</v>
      </c>
      <c r="BO9369" s="89" t="str">
        <f t="shared" si="293"/>
        <v>jet fuel</v>
      </c>
    </row>
    <row r="9370" spans="1:67">
      <c r="A9370" t="s">
        <v>2325</v>
      </c>
      <c r="B9370" t="s">
        <v>2370</v>
      </c>
      <c r="C9370" t="s">
        <v>1509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89" t="str">
        <f>INDEX('SEDS_MSN Descriptions'!$C:$C,MATCH($C9370,'SEDS_MSN Descriptions'!$B:$B,0))</f>
        <v>Jet fuel total consumption</v>
      </c>
      <c r="BM9370" s="89" t="str">
        <f>INDEX('SEDS_MSN Descriptions'!$D:$D,MATCH($C9370,'SEDS_MSN Descriptions'!$B:$B,0))</f>
        <v>Billion Btu</v>
      </c>
      <c r="BN9370" s="89" t="str">
        <f t="shared" si="292"/>
        <v>other</v>
      </c>
      <c r="BO9370" s="89" t="str">
        <f t="shared" si="293"/>
        <v>jet fuel</v>
      </c>
    </row>
    <row r="9371" spans="1:67" ht="16" customHeight="1">
      <c r="A9371" t="s">
        <v>2325</v>
      </c>
      <c r="B9371" t="s">
        <v>2370</v>
      </c>
      <c r="C9371" t="s">
        <v>1516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7" t="str">
        <f>INDEX('SEDS_MSN Descriptions'!$C:$C,MATCH($C9371,'SEDS_MSN Descriptions'!$B:$B,0))</f>
        <v>Jet fuel total end-use consumption</v>
      </c>
      <c r="BM9371" s="89" t="str">
        <f>INDEX('SEDS_MSN Descriptions'!$D:$D,MATCH($C9371,'SEDS_MSN Descriptions'!$B:$B,0))</f>
        <v>Billion Btu</v>
      </c>
      <c r="BN9371" s="89" t="str">
        <f t="shared" si="292"/>
        <v>other</v>
      </c>
      <c r="BO9371" s="89" t="str">
        <f t="shared" si="293"/>
        <v>jet fuel</v>
      </c>
    </row>
    <row r="9372" spans="1:67" ht="16" customHeight="1">
      <c r="A9372" t="s">
        <v>2325</v>
      </c>
      <c r="B9372" t="s">
        <v>2370</v>
      </c>
      <c r="C9372" t="s">
        <v>1523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7" t="str">
        <f>INDEX('SEDS_MSN Descriptions'!$C:$C,MATCH($C9372,'SEDS_MSN Descriptions'!$B:$B,0))</f>
        <v>Kerosene consumed by the commercial sector</v>
      </c>
      <c r="BM9372" s="89" t="str">
        <f>INDEX('SEDS_MSN Descriptions'!$D:$D,MATCH($C9372,'SEDS_MSN Descriptions'!$B:$B,0))</f>
        <v>Billion Btu</v>
      </c>
      <c r="BN9372" s="89" t="str">
        <f t="shared" si="292"/>
        <v>commercial</v>
      </c>
      <c r="BO9372" s="89" t="str">
        <f t="shared" si="293"/>
        <v>other</v>
      </c>
    </row>
    <row r="9373" spans="1:67" ht="16" customHeight="1">
      <c r="A9373" t="s">
        <v>2325</v>
      </c>
      <c r="B9373" t="s">
        <v>2370</v>
      </c>
      <c r="C9373" t="s">
        <v>153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7" t="str">
        <f>INDEX('SEDS_MSN Descriptions'!$C:$C,MATCH($C9373,'SEDS_MSN Descriptions'!$B:$B,0))</f>
        <v>Kerosene consumed by the industrial sector</v>
      </c>
      <c r="BM9373" s="89" t="str">
        <f>INDEX('SEDS_MSN Descriptions'!$D:$D,MATCH($C9373,'SEDS_MSN Descriptions'!$B:$B,0))</f>
        <v>Billion Btu</v>
      </c>
      <c r="BN9373" s="89" t="str">
        <f t="shared" si="292"/>
        <v>Industrial</v>
      </c>
      <c r="BO9373" s="89" t="str">
        <f t="shared" si="293"/>
        <v>other</v>
      </c>
    </row>
    <row r="9374" spans="1:67" ht="16" customHeight="1">
      <c r="A9374" t="s">
        <v>2325</v>
      </c>
      <c r="B9374" t="s">
        <v>2370</v>
      </c>
      <c r="C9374" t="s">
        <v>1537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7" t="str">
        <f>INDEX('SEDS_MSN Descriptions'!$C:$C,MATCH($C9374,'SEDS_MSN Descriptions'!$B:$B,0))</f>
        <v>Kerosene consumed by the residential sector</v>
      </c>
      <c r="BM9374" s="89" t="str">
        <f>INDEX('SEDS_MSN Descriptions'!$D:$D,MATCH($C9374,'SEDS_MSN Descriptions'!$B:$B,0))</f>
        <v>Billion Btu</v>
      </c>
      <c r="BN9374" s="89" t="str">
        <f t="shared" si="292"/>
        <v>residential</v>
      </c>
      <c r="BO9374" s="89" t="str">
        <f t="shared" si="293"/>
        <v>other</v>
      </c>
    </row>
    <row r="9375" spans="1:67" ht="16" customHeight="1">
      <c r="A9375" t="s">
        <v>2325</v>
      </c>
      <c r="B9375" t="s">
        <v>2370</v>
      </c>
      <c r="C9375" t="s">
        <v>1544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7" t="str">
        <f>INDEX('SEDS_MSN Descriptions'!$C:$C,MATCH($C9375,'SEDS_MSN Descriptions'!$B:$B,0))</f>
        <v>Kerosene total consumption</v>
      </c>
      <c r="BM9375" s="89" t="str">
        <f>INDEX('SEDS_MSN Descriptions'!$D:$D,MATCH($C9375,'SEDS_MSN Descriptions'!$B:$B,0))</f>
        <v>Billion Btu</v>
      </c>
      <c r="BN9375" s="89" t="str">
        <f t="shared" si="292"/>
        <v>other</v>
      </c>
      <c r="BO9375" s="89" t="str">
        <f t="shared" si="293"/>
        <v>other</v>
      </c>
    </row>
    <row r="9376" spans="1:67" ht="16" customHeight="1">
      <c r="A9376" t="s">
        <v>2325</v>
      </c>
      <c r="B9376" t="s">
        <v>2370</v>
      </c>
      <c r="C9376" t="s">
        <v>1551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7" t="str">
        <f>INDEX('SEDS_MSN Descriptions'!$C:$C,MATCH($C9376,'SEDS_MSN Descriptions'!$B:$B,0))</f>
        <v>Kerosene total end-use consumption</v>
      </c>
      <c r="BM9376" s="89" t="str">
        <f>INDEX('SEDS_MSN Descriptions'!$D:$D,MATCH($C9376,'SEDS_MSN Descriptions'!$B:$B,0))</f>
        <v>Billion Btu</v>
      </c>
      <c r="BN9376" s="89" t="str">
        <f t="shared" si="292"/>
        <v>other</v>
      </c>
      <c r="BO9376" s="89" t="str">
        <f t="shared" si="293"/>
        <v>other</v>
      </c>
    </row>
    <row r="9377" spans="1:67" ht="16" customHeight="1">
      <c r="A9377" t="s">
        <v>2325</v>
      </c>
      <c r="B9377" t="s">
        <v>2370</v>
      </c>
      <c r="C9377" t="s">
        <v>1558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7" t="str">
        <f>INDEX('SEDS_MSN Descriptions'!$C:$C,MATCH($C9377,'SEDS_MSN Descriptions'!$B:$B,0))</f>
        <v>The transportation sector's share of electrical system energy losses</v>
      </c>
      <c r="BM9377" s="89" t="str">
        <f>INDEX('SEDS_MSN Descriptions'!$D:$D,MATCH($C9377,'SEDS_MSN Descriptions'!$B:$B,0))</f>
        <v>Billion Btu</v>
      </c>
      <c r="BN9377" s="89" t="str">
        <f t="shared" si="292"/>
        <v>Transportation</v>
      </c>
      <c r="BO9377" s="89" t="str">
        <f t="shared" si="293"/>
        <v>other</v>
      </c>
    </row>
    <row r="9378" spans="1:67" ht="16" customHeight="1">
      <c r="A9378" t="s">
        <v>2325</v>
      </c>
      <c r="B9378" t="s">
        <v>2370</v>
      </c>
      <c r="C9378" t="s">
        <v>1560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7" t="str">
        <f>INDEX('SEDS_MSN Descriptions'!$C:$C,MATCH($C9378,'SEDS_MSN Descriptions'!$B:$B,0))</f>
        <v>The commercial sector's share of electrical system energy losses</v>
      </c>
      <c r="BM9378" s="89" t="str">
        <f>INDEX('SEDS_MSN Descriptions'!$D:$D,MATCH($C9378,'SEDS_MSN Descriptions'!$B:$B,0))</f>
        <v>Billion Btu</v>
      </c>
      <c r="BN9378" s="89" t="str">
        <f t="shared" si="292"/>
        <v>commercial</v>
      </c>
      <c r="BO9378" s="89" t="str">
        <f t="shared" si="293"/>
        <v>other</v>
      </c>
    </row>
    <row r="9379" spans="1:67" ht="16" customHeight="1">
      <c r="A9379" t="s">
        <v>2325</v>
      </c>
      <c r="B9379" t="s">
        <v>2370</v>
      </c>
      <c r="C9379" t="s">
        <v>1562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7" t="str">
        <f>INDEX('SEDS_MSN Descriptions'!$C:$C,MATCH($C9379,'SEDS_MSN Descriptions'!$B:$B,0))</f>
        <v>The industrial sector's share of electrical system energy losses</v>
      </c>
      <c r="BM9379" s="89" t="str">
        <f>INDEX('SEDS_MSN Descriptions'!$D:$D,MATCH($C9379,'SEDS_MSN Descriptions'!$B:$B,0))</f>
        <v>Billion Btu</v>
      </c>
      <c r="BN9379" s="89" t="str">
        <f t="shared" si="292"/>
        <v>Industrial</v>
      </c>
      <c r="BO9379" s="89" t="str">
        <f t="shared" si="293"/>
        <v>other</v>
      </c>
    </row>
    <row r="9380" spans="1:67" ht="16" customHeight="1">
      <c r="A9380" t="s">
        <v>2325</v>
      </c>
      <c r="B9380" t="s">
        <v>2370</v>
      </c>
      <c r="C9380" t="s">
        <v>1564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7" t="str">
        <f>INDEX('SEDS_MSN Descriptions'!$C:$C,MATCH($C9380,'SEDS_MSN Descriptions'!$B:$B,0))</f>
        <v>The residential sector's share of electrical system energy losses</v>
      </c>
      <c r="BM9380" s="89" t="str">
        <f>INDEX('SEDS_MSN Descriptions'!$D:$D,MATCH($C9380,'SEDS_MSN Descriptions'!$B:$B,0))</f>
        <v>Billion Btu</v>
      </c>
      <c r="BN9380" s="89" t="str">
        <f t="shared" si="292"/>
        <v>residential</v>
      </c>
      <c r="BO9380" s="89" t="str">
        <f t="shared" si="293"/>
        <v>other</v>
      </c>
    </row>
    <row r="9381" spans="1:67" ht="16" customHeight="1">
      <c r="A9381" t="s">
        <v>2325</v>
      </c>
      <c r="B9381" t="s">
        <v>2370</v>
      </c>
      <c r="C9381" t="s">
        <v>1566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7" t="str">
        <f>INDEX('SEDS_MSN Descriptions'!$C:$C,MATCH($C9381,'SEDS_MSN Descriptions'!$B:$B,0))</f>
        <v>Total electrical system energy losses</v>
      </c>
      <c r="BM9381" s="89" t="str">
        <f>INDEX('SEDS_MSN Descriptions'!$D:$D,MATCH($C9381,'SEDS_MSN Descriptions'!$B:$B,0))</f>
        <v>Billion Btu</v>
      </c>
      <c r="BN9381" s="89" t="str">
        <f t="shared" si="292"/>
        <v>other</v>
      </c>
      <c r="BO9381" s="89" t="str">
        <f t="shared" si="293"/>
        <v>other</v>
      </c>
    </row>
    <row r="9382" spans="1:67">
      <c r="A9382" t="s">
        <v>2325</v>
      </c>
      <c r="B9382" t="s">
        <v>2370</v>
      </c>
      <c r="C9382" t="s">
        <v>1568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89" t="str">
        <f>INDEX('SEDS_MSN Descriptions'!$C:$C,MATCH($C9382,'SEDS_MSN Descriptions'!$B:$B,0))</f>
        <v>Total electrical system energy losses allocated to the end-use sectors</v>
      </c>
      <c r="BM9382" s="89" t="str">
        <f>INDEX('SEDS_MSN Descriptions'!$D:$D,MATCH($C9382,'SEDS_MSN Descriptions'!$B:$B,0))</f>
        <v>Billion Btu</v>
      </c>
      <c r="BN9382" s="89" t="str">
        <f t="shared" si="292"/>
        <v>other</v>
      </c>
      <c r="BO9382" s="89" t="str">
        <f t="shared" si="293"/>
        <v>other</v>
      </c>
    </row>
    <row r="9383" spans="1:67" ht="32" customHeight="1">
      <c r="A9383" t="s">
        <v>2325</v>
      </c>
      <c r="B9383" t="s">
        <v>2370</v>
      </c>
      <c r="C9383" t="s">
        <v>157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7" t="str">
        <f>INDEX('SEDS_MSN Descriptions'!$C:$C,MATCH($C9383,'SEDS_MSN Descriptions'!$B:$B,0))</f>
        <v>Lubricants consumed by the transportation sector</v>
      </c>
      <c r="BM9383" s="89" t="str">
        <f>INDEX('SEDS_MSN Descriptions'!$D:$D,MATCH($C9383,'SEDS_MSN Descriptions'!$B:$B,0))</f>
        <v>Billion Btu</v>
      </c>
      <c r="BN9383" s="89" t="str">
        <f t="shared" si="292"/>
        <v>Transportation</v>
      </c>
      <c r="BO9383" s="89" t="str">
        <f t="shared" si="293"/>
        <v>NA</v>
      </c>
    </row>
    <row r="9384" spans="1:67" ht="32" customHeight="1">
      <c r="A9384" t="s">
        <v>2325</v>
      </c>
      <c r="B9384" t="s">
        <v>2370</v>
      </c>
      <c r="C9384" t="s">
        <v>1577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7" t="str">
        <f>INDEX('SEDS_MSN Descriptions'!$C:$C,MATCH($C9384,'SEDS_MSN Descriptions'!$B:$B,0))</f>
        <v>Lubricants consumed by the industrial sector</v>
      </c>
      <c r="BM9384" s="89" t="str">
        <f>INDEX('SEDS_MSN Descriptions'!$D:$D,MATCH($C9384,'SEDS_MSN Descriptions'!$B:$B,0))</f>
        <v>Billion Btu</v>
      </c>
      <c r="BN9384" s="89" t="str">
        <f t="shared" si="292"/>
        <v>Industrial</v>
      </c>
      <c r="BO9384" s="89" t="str">
        <f t="shared" si="293"/>
        <v>NA</v>
      </c>
    </row>
    <row r="9385" spans="1:67" ht="32" customHeight="1">
      <c r="A9385" t="s">
        <v>2325</v>
      </c>
      <c r="B9385" t="s">
        <v>2370</v>
      </c>
      <c r="C9385" t="s">
        <v>1584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7" t="str">
        <f>INDEX('SEDS_MSN Descriptions'!$C:$C,MATCH($C9385,'SEDS_MSN Descriptions'!$B:$B,0))</f>
        <v>Lubricants total consumption</v>
      </c>
      <c r="BM9385" s="89" t="str">
        <f>INDEX('SEDS_MSN Descriptions'!$D:$D,MATCH($C9385,'SEDS_MSN Descriptions'!$B:$B,0))</f>
        <v>Billion Btu</v>
      </c>
      <c r="BN9385" s="89" t="str">
        <f t="shared" si="292"/>
        <v>other</v>
      </c>
      <c r="BO9385" s="89" t="str">
        <f t="shared" si="293"/>
        <v>NA</v>
      </c>
    </row>
    <row r="9386" spans="1:67" ht="16" customHeight="1">
      <c r="A9386" t="s">
        <v>2325</v>
      </c>
      <c r="B9386" t="s">
        <v>2370</v>
      </c>
      <c r="C9386" t="s">
        <v>1591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7" t="str">
        <f>INDEX('SEDS_MSN Descriptions'!$C:$C,MATCH($C9386,'SEDS_MSN Descriptions'!$B:$B,0))</f>
        <v>Lubricants total end-use consumption</v>
      </c>
      <c r="BM9386" s="89" t="str">
        <f>INDEX('SEDS_MSN Descriptions'!$D:$D,MATCH($C9386,'SEDS_MSN Descriptions'!$B:$B,0))</f>
        <v>Billion Btu</v>
      </c>
      <c r="BN9386" s="89" t="str">
        <f t="shared" si="292"/>
        <v>other</v>
      </c>
      <c r="BO9386" s="89" t="str">
        <f t="shared" si="293"/>
        <v>NA</v>
      </c>
    </row>
    <row r="9387" spans="1:67" ht="16" customHeight="1">
      <c r="A9387" t="s">
        <v>2325</v>
      </c>
      <c r="B9387" t="s">
        <v>2370</v>
      </c>
      <c r="C9387" t="s">
        <v>1598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7" t="str">
        <f>INDEX('SEDS_MSN Descriptions'!$C:$C,MATCH($C9387,'SEDS_MSN Descriptions'!$B:$B,0))</f>
        <v>Motor gasoline blending components consumed by the industrial sector</v>
      </c>
      <c r="BM9387" s="89" t="str">
        <f>INDEX('SEDS_MSN Descriptions'!$D:$D,MATCH($C9387,'SEDS_MSN Descriptions'!$B:$B,0))</f>
        <v>Billion Btu</v>
      </c>
      <c r="BN9387" s="89" t="str">
        <f t="shared" si="292"/>
        <v>Industrial</v>
      </c>
      <c r="BO9387" s="89" t="str">
        <f t="shared" si="293"/>
        <v>petroleum gasoline</v>
      </c>
    </row>
    <row r="9388" spans="1:67" ht="16" customHeight="1">
      <c r="A9388" t="s">
        <v>2325</v>
      </c>
      <c r="B9388" t="s">
        <v>2370</v>
      </c>
      <c r="C9388" t="s">
        <v>1603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7" t="str">
        <f>INDEX('SEDS_MSN Descriptions'!$C:$C,MATCH($C9388,'SEDS_MSN Descriptions'!$B:$B,0))</f>
        <v>Motor gasoline consumed by the transportation sector</v>
      </c>
      <c r="BM9388" s="89" t="str">
        <f>INDEX('SEDS_MSN Descriptions'!$D:$D,MATCH($C9388,'SEDS_MSN Descriptions'!$B:$B,0))</f>
        <v>Billion Btu</v>
      </c>
      <c r="BN9388" s="89" t="str">
        <f t="shared" si="292"/>
        <v>Transportation</v>
      </c>
      <c r="BO9388" s="89" t="str">
        <f t="shared" si="293"/>
        <v>petroleum gasoline</v>
      </c>
    </row>
    <row r="9389" spans="1:67" ht="16" customHeight="1">
      <c r="A9389" t="s">
        <v>2325</v>
      </c>
      <c r="B9389" t="s">
        <v>2370</v>
      </c>
      <c r="C9389" t="s">
        <v>1610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7" t="str">
        <f>INDEX('SEDS_MSN Descriptions'!$C:$C,MATCH($C9389,'SEDS_MSN Descriptions'!$B:$B,0))</f>
        <v>Motor gasoline consumed by the commercial sector</v>
      </c>
      <c r="BM9389" s="89" t="str">
        <f>INDEX('SEDS_MSN Descriptions'!$D:$D,MATCH($C9389,'SEDS_MSN Descriptions'!$B:$B,0))</f>
        <v>Billion Btu</v>
      </c>
      <c r="BN9389" s="89" t="str">
        <f t="shared" si="292"/>
        <v>commercial</v>
      </c>
      <c r="BO9389" s="89" t="str">
        <f t="shared" si="293"/>
        <v>petroleum gasoline</v>
      </c>
    </row>
    <row r="9390" spans="1:67" ht="16" customHeight="1">
      <c r="A9390" t="s">
        <v>2325</v>
      </c>
      <c r="B9390" t="s">
        <v>2370</v>
      </c>
      <c r="C9390" t="s">
        <v>161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7" t="str">
        <f>INDEX('SEDS_MSN Descriptions'!$C:$C,MATCH($C9390,'SEDS_MSN Descriptions'!$B:$B,0))</f>
        <v>Motor gasoline consumed by the industrial sector</v>
      </c>
      <c r="BM9390" s="89" t="str">
        <f>INDEX('SEDS_MSN Descriptions'!$D:$D,MATCH($C9390,'SEDS_MSN Descriptions'!$B:$B,0))</f>
        <v>Billion Btu</v>
      </c>
      <c r="BN9390" s="89" t="str">
        <f t="shared" si="292"/>
        <v>Industrial</v>
      </c>
      <c r="BO9390" s="89" t="str">
        <f t="shared" si="293"/>
        <v>petroleum gasoline</v>
      </c>
    </row>
    <row r="9391" spans="1:67" ht="16" customHeight="1">
      <c r="A9391" t="s">
        <v>2325</v>
      </c>
      <c r="B9391" t="s">
        <v>2370</v>
      </c>
      <c r="C9391" t="s">
        <v>1624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7" t="str">
        <f>INDEX('SEDS_MSN Descriptions'!$C:$C,MATCH($C9391,'SEDS_MSN Descriptions'!$B:$B,0))</f>
        <v>Motor gasoline total consumption</v>
      </c>
      <c r="BM9391" s="89" t="str">
        <f>INDEX('SEDS_MSN Descriptions'!$D:$D,MATCH($C9391,'SEDS_MSN Descriptions'!$B:$B,0))</f>
        <v>Billion Btu</v>
      </c>
      <c r="BN9391" s="89" t="str">
        <f t="shared" si="292"/>
        <v>other</v>
      </c>
      <c r="BO9391" s="89" t="str">
        <f t="shared" si="293"/>
        <v>petroleum gasoline</v>
      </c>
    </row>
    <row r="9392" spans="1:67" ht="16" customHeight="1">
      <c r="A9392" t="s">
        <v>2325</v>
      </c>
      <c r="B9392" t="s">
        <v>2370</v>
      </c>
      <c r="C9392" t="s">
        <v>1636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7" t="str">
        <f>INDEX('SEDS_MSN Descriptions'!$C:$C,MATCH($C9392,'SEDS_MSN Descriptions'!$B:$B,0))</f>
        <v>Motor gasoline total end-use consumption</v>
      </c>
      <c r="BM9392" s="89" t="str">
        <f>INDEX('SEDS_MSN Descriptions'!$D:$D,MATCH($C9392,'SEDS_MSN Descriptions'!$B:$B,0))</f>
        <v>Billion Btu</v>
      </c>
      <c r="BN9392" s="89" t="str">
        <f t="shared" si="292"/>
        <v>other</v>
      </c>
      <c r="BO9392" s="89" t="str">
        <f t="shared" si="293"/>
        <v>petroleum gasoline</v>
      </c>
    </row>
    <row r="9393" spans="1:67" ht="16" customHeight="1">
      <c r="A9393" t="s">
        <v>2325</v>
      </c>
      <c r="B9393" t="s">
        <v>2370</v>
      </c>
      <c r="C9393" t="s">
        <v>1643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7" t="str">
        <f>INDEX('SEDS_MSN Descriptions'!$C:$C,MATCH($C9393,'SEDS_MSN Descriptions'!$B:$B,0))</f>
        <v>Motor gasoline total consumption, excluding fuel ethanol</v>
      </c>
      <c r="BM9393" s="89" t="str">
        <f>INDEX('SEDS_MSN Descriptions'!$D:$D,MATCH($C9393,'SEDS_MSN Descriptions'!$B:$B,0))</f>
        <v>Billion Btu</v>
      </c>
      <c r="BN9393" s="89" t="str">
        <f t="shared" si="292"/>
        <v>other</v>
      </c>
      <c r="BO9393" s="89" t="str">
        <f t="shared" si="293"/>
        <v>biofuel gasoline</v>
      </c>
    </row>
    <row r="9394" spans="1:67" ht="16" customHeight="1">
      <c r="A9394" t="s">
        <v>2325</v>
      </c>
      <c r="B9394" t="s">
        <v>2370</v>
      </c>
      <c r="C9394" t="s">
        <v>1645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7" t="str">
        <f>INDEX('SEDS_MSN Descriptions'!$C:$C,MATCH($C9394,'SEDS_MSN Descriptions'!$B:$B,0))</f>
        <v>Miscellaneous petroleum products consumed by the industrial sector</v>
      </c>
      <c r="BM9394" s="89" t="str">
        <f>INDEX('SEDS_MSN Descriptions'!$D:$D,MATCH($C9394,'SEDS_MSN Descriptions'!$B:$B,0))</f>
        <v>Billion Btu</v>
      </c>
      <c r="BN9394" s="89" t="str">
        <f t="shared" si="292"/>
        <v>Industrial</v>
      </c>
      <c r="BO9394" s="89" t="str">
        <f t="shared" si="293"/>
        <v>other</v>
      </c>
    </row>
    <row r="9395" spans="1:67" ht="16" customHeight="1">
      <c r="A9395" t="s">
        <v>2325</v>
      </c>
      <c r="B9395" t="s">
        <v>2370</v>
      </c>
      <c r="C9395" t="s">
        <v>165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7" t="str">
        <f>INDEX('SEDS_MSN Descriptions'!$C:$C,MATCH($C9395,'SEDS_MSN Descriptions'!$B:$B,0))</f>
        <v>Natural gasoline consumed by the industrial sector (through 1983)</v>
      </c>
      <c r="BM9395" s="89" t="str">
        <f>INDEX('SEDS_MSN Descriptions'!$D:$D,MATCH($C9395,'SEDS_MSN Descriptions'!$B:$B,0))</f>
        <v>Billion Btu</v>
      </c>
      <c r="BN9395" s="89" t="str">
        <f t="shared" si="292"/>
        <v>Industrial</v>
      </c>
      <c r="BO9395" s="89" t="str">
        <f t="shared" si="293"/>
        <v>natural gas</v>
      </c>
    </row>
    <row r="9396" spans="1:67" ht="16" customHeight="1">
      <c r="A9396" t="s">
        <v>2325</v>
      </c>
      <c r="B9396" t="s">
        <v>2370</v>
      </c>
      <c r="C9396" t="s">
        <v>1657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7" t="str">
        <f>INDEX('SEDS_MSN Descriptions'!$C:$C,MATCH($C9396,'SEDS_MSN Descriptions'!$B:$B,0))</f>
        <v xml:space="preserve">Natural gas consumed by the transportation sector </v>
      </c>
      <c r="BM9396" s="89" t="str">
        <f>INDEX('SEDS_MSN Descriptions'!$D:$D,MATCH($C9396,'SEDS_MSN Descriptions'!$B:$B,0))</f>
        <v>Billion Btu</v>
      </c>
      <c r="BN9396" s="89" t="str">
        <f t="shared" si="292"/>
        <v>Transportation</v>
      </c>
      <c r="BO9396" s="89" t="str">
        <f t="shared" si="293"/>
        <v>natural gas</v>
      </c>
    </row>
    <row r="9397" spans="1:67" ht="16" customHeight="1">
      <c r="A9397" t="s">
        <v>2325</v>
      </c>
      <c r="B9397" t="s">
        <v>2370</v>
      </c>
      <c r="C9397" t="s">
        <v>1668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7" t="str">
        <f>INDEX('SEDS_MSN Descriptions'!$C:$C,MATCH($C9397,'SEDS_MSN Descriptions'!$B:$B,0))</f>
        <v>Natural gas consumed by (delivered to) the commercial sector</v>
      </c>
      <c r="BM9397" s="89" t="str">
        <f>INDEX('SEDS_MSN Descriptions'!$D:$D,MATCH($C9397,'SEDS_MSN Descriptions'!$B:$B,0))</f>
        <v>Billion Btu</v>
      </c>
      <c r="BN9397" s="89" t="str">
        <f t="shared" si="292"/>
        <v>commercial</v>
      </c>
      <c r="BO9397" s="89" t="str">
        <f t="shared" si="293"/>
        <v>natural gas</v>
      </c>
    </row>
    <row r="9398" spans="1:67" ht="16" customHeight="1">
      <c r="A9398" t="s">
        <v>2325</v>
      </c>
      <c r="B9398" t="s">
        <v>2370</v>
      </c>
      <c r="C9398" t="s">
        <v>167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7" t="str">
        <f>INDEX('SEDS_MSN Descriptions'!$C:$C,MATCH($C9398,'SEDS_MSN Descriptions'!$B:$B,0))</f>
        <v>Natural gas consumed by the electric power sector</v>
      </c>
      <c r="BM9398" s="89" t="str">
        <f>INDEX('SEDS_MSN Descriptions'!$D:$D,MATCH($C9398,'SEDS_MSN Descriptions'!$B:$B,0))</f>
        <v>Billion Btu</v>
      </c>
      <c r="BN9398" s="89" t="str">
        <f t="shared" si="292"/>
        <v>electric power</v>
      </c>
      <c r="BO9398" s="89" t="str">
        <f t="shared" si="293"/>
        <v>natural gas</v>
      </c>
    </row>
    <row r="9399" spans="1:67" ht="16" customHeight="1">
      <c r="A9399" t="s">
        <v>2325</v>
      </c>
      <c r="B9399" t="s">
        <v>2370</v>
      </c>
      <c r="C9399" t="s">
        <v>1685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7" t="str">
        <f>INDEX('SEDS_MSN Descriptions'!$C:$C,MATCH($C9399,'SEDS_MSN Descriptions'!$B:$B,0))</f>
        <v>Natural gas consumed by (delivered to) the industrial sector</v>
      </c>
      <c r="BM9399" s="89" t="str">
        <f>INDEX('SEDS_MSN Descriptions'!$D:$D,MATCH($C9399,'SEDS_MSN Descriptions'!$B:$B,0))</f>
        <v>Billion Btu</v>
      </c>
      <c r="BN9399" s="89" t="str">
        <f t="shared" si="292"/>
        <v>Industrial</v>
      </c>
      <c r="BO9399" s="89" t="str">
        <f t="shared" si="293"/>
        <v>natural gas</v>
      </c>
    </row>
    <row r="9400" spans="1:67" ht="16" customHeight="1">
      <c r="A9400" t="s">
        <v>2325</v>
      </c>
      <c r="B9400" t="s">
        <v>2370</v>
      </c>
      <c r="C9400" t="s">
        <v>1704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7" t="str">
        <f>INDEX('SEDS_MSN Descriptions'!$C:$C,MATCH($C9400,'SEDS_MSN Descriptions'!$B:$B,0))</f>
        <v>Natural gas consumed by (delivered to) the residential sector</v>
      </c>
      <c r="BM9400" s="89" t="str">
        <f>INDEX('SEDS_MSN Descriptions'!$D:$D,MATCH($C9400,'SEDS_MSN Descriptions'!$B:$B,0))</f>
        <v>Billion Btu</v>
      </c>
      <c r="BN9400" s="89" t="str">
        <f t="shared" si="292"/>
        <v>residential</v>
      </c>
      <c r="BO9400" s="89" t="str">
        <f t="shared" si="293"/>
        <v>natural gas</v>
      </c>
    </row>
    <row r="9401" spans="1:67" ht="16" customHeight="1">
      <c r="A9401" t="s">
        <v>2325</v>
      </c>
      <c r="B9401" t="s">
        <v>2370</v>
      </c>
      <c r="C9401" t="s">
        <v>1715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7" t="str">
        <f>INDEX('SEDS_MSN Descriptions'!$C:$C,MATCH($C9401,'SEDS_MSN Descriptions'!$B:$B,0))</f>
        <v>Natural gas total consumption</v>
      </c>
      <c r="BM9401" s="89" t="str">
        <f>INDEX('SEDS_MSN Descriptions'!$D:$D,MATCH($C9401,'SEDS_MSN Descriptions'!$B:$B,0))</f>
        <v>Billion Btu</v>
      </c>
      <c r="BN9401" s="89" t="str">
        <f t="shared" si="292"/>
        <v>other</v>
      </c>
      <c r="BO9401" s="89" t="str">
        <f t="shared" si="293"/>
        <v>natural gas</v>
      </c>
    </row>
    <row r="9402" spans="1:67" ht="16" customHeight="1">
      <c r="A9402" t="s">
        <v>2325</v>
      </c>
      <c r="B9402" t="s">
        <v>2370</v>
      </c>
      <c r="C9402" t="s">
        <v>1724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7" t="str">
        <f>INDEX('SEDS_MSN Descriptions'!$C:$C,MATCH($C9402,'SEDS_MSN Descriptions'!$B:$B,0))</f>
        <v>Natural gas total consumption per capita</v>
      </c>
      <c r="BM9402" s="89" t="str">
        <f>INDEX('SEDS_MSN Descriptions'!$D:$D,MATCH($C9402,'SEDS_MSN Descriptions'!$B:$B,0))</f>
        <v>Million Btu</v>
      </c>
      <c r="BN9402" s="89" t="str">
        <f t="shared" si="292"/>
        <v>other</v>
      </c>
      <c r="BO9402" s="89" t="str">
        <f t="shared" si="293"/>
        <v>natural gas</v>
      </c>
    </row>
    <row r="9403" spans="1:67" ht="16" customHeight="1">
      <c r="A9403" t="s">
        <v>2325</v>
      </c>
      <c r="B9403" t="s">
        <v>2370</v>
      </c>
      <c r="C9403" t="s">
        <v>1729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7" t="str">
        <f>INDEX('SEDS_MSN Descriptions'!$C:$C,MATCH($C9403,'SEDS_MSN Descriptions'!$B:$B,0))</f>
        <v>Natural gas total end-use consumption</v>
      </c>
      <c r="BM9403" s="89" t="str">
        <f>INDEX('SEDS_MSN Descriptions'!$D:$D,MATCH($C9403,'SEDS_MSN Descriptions'!$B:$B,0))</f>
        <v>Billion Btu</v>
      </c>
      <c r="BN9403" s="89" t="str">
        <f t="shared" si="292"/>
        <v>other</v>
      </c>
      <c r="BO9403" s="89" t="str">
        <f t="shared" si="293"/>
        <v>natural gas</v>
      </c>
    </row>
    <row r="9404" spans="1:67" ht="16" customHeight="1">
      <c r="A9404" t="s">
        <v>2325</v>
      </c>
      <c r="B9404" t="s">
        <v>2370</v>
      </c>
      <c r="C9404" t="s">
        <v>1738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7" t="str">
        <f>INDEX('SEDS_MSN Descriptions'!$C:$C,MATCH($C9404,'SEDS_MSN Descriptions'!$B:$B,0))</f>
        <v>Natural gas total consumption (excluding supplemental gaseous fuels)</v>
      </c>
      <c r="BM9404" s="89" t="str">
        <f>INDEX('SEDS_MSN Descriptions'!$D:$D,MATCH($C9404,'SEDS_MSN Descriptions'!$B:$B,0))</f>
        <v>Billion Btu</v>
      </c>
      <c r="BN9404" s="89" t="str">
        <f t="shared" si="292"/>
        <v>other</v>
      </c>
      <c r="BO9404" s="89" t="str">
        <f t="shared" si="293"/>
        <v>natural gas</v>
      </c>
    </row>
    <row r="9405" spans="1:67" ht="16" customHeight="1">
      <c r="A9405" t="s">
        <v>2325</v>
      </c>
      <c r="B9405" t="s">
        <v>2370</v>
      </c>
      <c r="C9405" t="s">
        <v>1740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7" t="str">
        <f>INDEX('SEDS_MSN Descriptions'!$C:$C,MATCH($C9405,'SEDS_MSN Descriptions'!$B:$B,0))</f>
        <v>Nuclear energy consumed for electricity generation by the electric power sector</v>
      </c>
      <c r="BM9405" s="89" t="str">
        <f>INDEX('SEDS_MSN Descriptions'!$D:$D,MATCH($C9405,'SEDS_MSN Descriptions'!$B:$B,0))</f>
        <v>Billion Btu</v>
      </c>
      <c r="BN9405" s="89" t="str">
        <f t="shared" si="292"/>
        <v>electric power</v>
      </c>
      <c r="BO9405" s="89" t="str">
        <f t="shared" si="293"/>
        <v>electricity</v>
      </c>
    </row>
    <row r="9406" spans="1:67" ht="16" customHeight="1">
      <c r="A9406" t="s">
        <v>2325</v>
      </c>
      <c r="B9406" t="s">
        <v>2370</v>
      </c>
      <c r="C9406" t="s">
        <v>1748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7" t="str">
        <f>INDEX('SEDS_MSN Descriptions'!$C:$C,MATCH($C9406,'SEDS_MSN Descriptions'!$B:$B,0))</f>
        <v>Nuclear energy consumed for electricity generation, total</v>
      </c>
      <c r="BM9406" s="89" t="str">
        <f>INDEX('SEDS_MSN Descriptions'!$D:$D,MATCH($C9406,'SEDS_MSN Descriptions'!$B:$B,0))</f>
        <v>Billion Btu</v>
      </c>
      <c r="BN9406" s="89" t="str">
        <f t="shared" si="292"/>
        <v>other</v>
      </c>
      <c r="BO9406" s="89" t="str">
        <f t="shared" si="293"/>
        <v>electricity</v>
      </c>
    </row>
    <row r="9407" spans="1:67" ht="16" customHeight="1">
      <c r="A9407" t="s">
        <v>2325</v>
      </c>
      <c r="B9407" t="s">
        <v>2370</v>
      </c>
      <c r="C9407" t="s">
        <v>1758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7" t="str">
        <f>INDEX('SEDS_MSN Descriptions'!$C:$C,MATCH($C9407,'SEDS_MSN Descriptions'!$B:$B,0))</f>
        <v>Other hydrocarbon gas liquids (other than propane) consumed by the industrial sector</v>
      </c>
      <c r="BM9407" s="89" t="str">
        <f>INDEX('SEDS_MSN Descriptions'!$D:$D,MATCH($C9407,'SEDS_MSN Descriptions'!$B:$B,0))</f>
        <v>Billion Btu</v>
      </c>
      <c r="BN9407" s="89" t="str">
        <f t="shared" si="292"/>
        <v>Industrial</v>
      </c>
      <c r="BO9407" s="89" t="str">
        <f t="shared" si="293"/>
        <v>NA</v>
      </c>
    </row>
    <row r="9408" spans="1:67" ht="16" customHeight="1">
      <c r="A9408" t="s">
        <v>2325</v>
      </c>
      <c r="B9408" t="s">
        <v>2370</v>
      </c>
      <c r="C9408" t="s">
        <v>1764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7" t="str">
        <f>INDEX('SEDS_MSN Descriptions'!$C:$C,MATCH($C9408,'SEDS_MSN Descriptions'!$B:$B,0))</f>
        <v>Other petroleum products consumed by the industrial sector</v>
      </c>
      <c r="BM9408" s="89" t="str">
        <f>INDEX('SEDS_MSN Descriptions'!$D:$D,MATCH($C9408,'SEDS_MSN Descriptions'!$B:$B,0))</f>
        <v>Billion Btu</v>
      </c>
      <c r="BN9408" s="89" t="str">
        <f t="shared" si="292"/>
        <v>Industrial</v>
      </c>
      <c r="BO9408" s="89" t="str">
        <f t="shared" si="293"/>
        <v>other</v>
      </c>
    </row>
    <row r="9409" spans="1:67" ht="16" customHeight="1">
      <c r="A9409" t="s">
        <v>2325</v>
      </c>
      <c r="B9409" t="s">
        <v>2370</v>
      </c>
      <c r="C9409" t="s">
        <v>1775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7" t="str">
        <f>INDEX('SEDS_MSN Descriptions'!$C:$C,MATCH($C9409,'SEDS_MSN Descriptions'!$B:$B,0))</f>
        <v>Other petroleum products total consumption</v>
      </c>
      <c r="BM9409" s="89" t="str">
        <f>INDEX('SEDS_MSN Descriptions'!$D:$D,MATCH($C9409,'SEDS_MSN Descriptions'!$B:$B,0))</f>
        <v>Billion Btu</v>
      </c>
      <c r="BN9409" s="89" t="str">
        <f t="shared" si="292"/>
        <v>other</v>
      </c>
      <c r="BO9409" s="89" t="str">
        <f t="shared" si="293"/>
        <v>other</v>
      </c>
    </row>
    <row r="9410" spans="1:67" ht="16" customHeight="1">
      <c r="A9410" t="s">
        <v>2325</v>
      </c>
      <c r="B9410" t="s">
        <v>2370</v>
      </c>
      <c r="C9410" t="s">
        <v>1782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7" t="str">
        <f>INDEX('SEDS_MSN Descriptions'!$C:$C,MATCH($C9410,'SEDS_MSN Descriptions'!$B:$B,0))</f>
        <v>Other petroleum products total end-use consumption</v>
      </c>
      <c r="BM9410" s="89" t="str">
        <f>INDEX('SEDS_MSN Descriptions'!$D:$D,MATCH($C9410,'SEDS_MSN Descriptions'!$B:$B,0))</f>
        <v>Billion Btu</v>
      </c>
      <c r="BN9410" s="89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89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5</v>
      </c>
      <c r="B9411" t="s">
        <v>2370</v>
      </c>
      <c r="C9411" t="s">
        <v>1789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7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89" t="str">
        <f>INDEX('SEDS_MSN Descriptions'!$D:$D,MATCH($C9411,'SEDS_MSN Descriptions'!$B:$B,0))</f>
        <v>Billion Btu</v>
      </c>
      <c r="BN9411" s="89" t="str">
        <f t="shared" si="294"/>
        <v>Industrial</v>
      </c>
      <c r="BO9411" s="89" t="str">
        <f t="shared" si="295"/>
        <v>NA</v>
      </c>
    </row>
    <row r="9412" spans="1:67" ht="16" customHeight="1">
      <c r="A9412" t="s">
        <v>2325</v>
      </c>
      <c r="B9412" t="s">
        <v>2370</v>
      </c>
      <c r="C9412" t="s">
        <v>1800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7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89" t="str">
        <f>INDEX('SEDS_MSN Descriptions'!$D:$D,MATCH($C9412,'SEDS_MSN Descriptions'!$B:$B,0))</f>
        <v>Billion Btu</v>
      </c>
      <c r="BN9412" s="89" t="str">
        <f t="shared" si="294"/>
        <v>other</v>
      </c>
      <c r="BO9412" s="89" t="str">
        <f t="shared" si="295"/>
        <v>jet fuel</v>
      </c>
    </row>
    <row r="9413" spans="1:67" ht="16" customHeight="1">
      <c r="A9413" t="s">
        <v>2325</v>
      </c>
      <c r="B9413" t="s">
        <v>2370</v>
      </c>
      <c r="C9413" t="s">
        <v>1807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7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89" t="str">
        <f>INDEX('SEDS_MSN Descriptions'!$D:$D,MATCH($C9413,'SEDS_MSN Descriptions'!$B:$B,0))</f>
        <v>Billion Btu</v>
      </c>
      <c r="BN9413" s="89" t="str">
        <f t="shared" si="294"/>
        <v>other</v>
      </c>
      <c r="BO9413" s="89" t="str">
        <f t="shared" si="295"/>
        <v>jet fuel</v>
      </c>
    </row>
    <row r="9414" spans="1:67">
      <c r="A9414" t="s">
        <v>2325</v>
      </c>
      <c r="B9414" t="s">
        <v>2370</v>
      </c>
      <c r="C9414" t="s">
        <v>1816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89" t="str">
        <f>INDEX('SEDS_MSN Descriptions'!$C:$C,MATCH($C9414,'SEDS_MSN Descriptions'!$B:$B,0))</f>
        <v>All petroleum products consumed by the transportation sector</v>
      </c>
      <c r="BM9414" s="89" t="str">
        <f>INDEX('SEDS_MSN Descriptions'!$D:$D,MATCH($C9414,'SEDS_MSN Descriptions'!$B:$B,0))</f>
        <v>Billion Btu</v>
      </c>
      <c r="BN9414" s="89" t="str">
        <f t="shared" si="294"/>
        <v>Transportation</v>
      </c>
      <c r="BO9414" s="89" t="str">
        <f t="shared" si="295"/>
        <v>other</v>
      </c>
    </row>
    <row r="9415" spans="1:67" ht="16" customHeight="1">
      <c r="A9415" t="s">
        <v>2325</v>
      </c>
      <c r="B9415" t="s">
        <v>2370</v>
      </c>
      <c r="C9415" t="s">
        <v>1825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7" t="str">
        <f>INDEX('SEDS_MSN Descriptions'!$C:$C,MATCH($C9415,'SEDS_MSN Descriptions'!$B:$B,0))</f>
        <v>All petroleum products consumed by the commercial sector</v>
      </c>
      <c r="BM9415" s="89" t="str">
        <f>INDEX('SEDS_MSN Descriptions'!$D:$D,MATCH($C9415,'SEDS_MSN Descriptions'!$B:$B,0))</f>
        <v>Billion Btu</v>
      </c>
      <c r="BN9415" s="89" t="str">
        <f t="shared" si="294"/>
        <v>commercial</v>
      </c>
      <c r="BO9415" s="89" t="str">
        <f t="shared" si="295"/>
        <v>other</v>
      </c>
    </row>
    <row r="9416" spans="1:67" ht="16" customHeight="1">
      <c r="A9416" t="s">
        <v>2325</v>
      </c>
      <c r="B9416" t="s">
        <v>2370</v>
      </c>
      <c r="C9416" t="s">
        <v>1834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7" t="str">
        <f>INDEX('SEDS_MSN Descriptions'!$C:$C,MATCH($C9416,'SEDS_MSN Descriptions'!$B:$B,0))</f>
        <v>All petroleum products consumed by the electric power sector</v>
      </c>
      <c r="BM9416" s="89" t="str">
        <f>INDEX('SEDS_MSN Descriptions'!$D:$D,MATCH($C9416,'SEDS_MSN Descriptions'!$B:$B,0))</f>
        <v>Billion Btu</v>
      </c>
      <c r="BN9416" s="89" t="str">
        <f t="shared" si="294"/>
        <v>electric power</v>
      </c>
      <c r="BO9416" s="89" t="str">
        <f t="shared" si="295"/>
        <v>other</v>
      </c>
    </row>
    <row r="9417" spans="1:67">
      <c r="A9417" t="s">
        <v>2325</v>
      </c>
      <c r="B9417" t="s">
        <v>2370</v>
      </c>
      <c r="C9417" t="s">
        <v>1843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89" t="str">
        <f>INDEX('SEDS_MSN Descriptions'!$C:$C,MATCH($C9417,'SEDS_MSN Descriptions'!$B:$B,0))</f>
        <v>All petroleum products consumed by the industrial sector</v>
      </c>
      <c r="BM9417" s="89" t="str">
        <f>INDEX('SEDS_MSN Descriptions'!$D:$D,MATCH($C9417,'SEDS_MSN Descriptions'!$B:$B,0))</f>
        <v>Billion Btu</v>
      </c>
      <c r="BN9417" s="89" t="str">
        <f t="shared" si="294"/>
        <v>Industrial</v>
      </c>
      <c r="BO9417" s="89" t="str">
        <f t="shared" si="295"/>
        <v>other</v>
      </c>
    </row>
    <row r="9418" spans="1:67" ht="16" customHeight="1">
      <c r="A9418" t="s">
        <v>2325</v>
      </c>
      <c r="B9418" t="s">
        <v>2370</v>
      </c>
      <c r="C9418" t="s">
        <v>1857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7" t="str">
        <f>INDEX('SEDS_MSN Descriptions'!$C:$C,MATCH($C9418,'SEDS_MSN Descriptions'!$B:$B,0))</f>
        <v>All petroleum products consumed by the residential sector</v>
      </c>
      <c r="BM9418" s="89" t="str">
        <f>INDEX('SEDS_MSN Descriptions'!$D:$D,MATCH($C9418,'SEDS_MSN Descriptions'!$B:$B,0))</f>
        <v>Billion Btu</v>
      </c>
      <c r="BN9418" s="89" t="str">
        <f t="shared" si="294"/>
        <v>residential</v>
      </c>
      <c r="BO9418" s="89" t="str">
        <f t="shared" si="295"/>
        <v>other</v>
      </c>
    </row>
    <row r="9419" spans="1:67" ht="16" customHeight="1">
      <c r="A9419" t="s">
        <v>2325</v>
      </c>
      <c r="B9419" t="s">
        <v>2370</v>
      </c>
      <c r="C9419" t="s">
        <v>1868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7" t="str">
        <f>INDEX('SEDS_MSN Descriptions'!$C:$C,MATCH($C9419,'SEDS_MSN Descriptions'!$B:$B,0))</f>
        <v>All petroleum products total consumption</v>
      </c>
      <c r="BM9419" s="89" t="str">
        <f>INDEX('SEDS_MSN Descriptions'!$D:$D,MATCH($C9419,'SEDS_MSN Descriptions'!$B:$B,0))</f>
        <v>Billion Btu</v>
      </c>
      <c r="BN9419" s="89" t="str">
        <f t="shared" si="294"/>
        <v>other</v>
      </c>
      <c r="BO9419" s="89" t="str">
        <f t="shared" si="295"/>
        <v>other</v>
      </c>
    </row>
    <row r="9420" spans="1:67" ht="16" customHeight="1">
      <c r="A9420" t="s">
        <v>2325</v>
      </c>
      <c r="B9420" t="s">
        <v>2370</v>
      </c>
      <c r="C9420" t="s">
        <v>187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7" t="str">
        <f>INDEX('SEDS_MSN Descriptions'!$C:$C,MATCH($C9420,'SEDS_MSN Descriptions'!$B:$B,0))</f>
        <v>All petroleum products total consumption per capita</v>
      </c>
      <c r="BM9420" s="89" t="str">
        <f>INDEX('SEDS_MSN Descriptions'!$D:$D,MATCH($C9420,'SEDS_MSN Descriptions'!$B:$B,0))</f>
        <v>Million Btu</v>
      </c>
      <c r="BN9420" s="89" t="str">
        <f t="shared" si="294"/>
        <v>other</v>
      </c>
      <c r="BO9420" s="89" t="str">
        <f t="shared" si="295"/>
        <v>other</v>
      </c>
    </row>
    <row r="9421" spans="1:67" ht="16" customHeight="1">
      <c r="A9421" t="s">
        <v>2325</v>
      </c>
      <c r="B9421" t="s">
        <v>2370</v>
      </c>
      <c r="C9421" t="s">
        <v>1881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7" t="str">
        <f>INDEX('SEDS_MSN Descriptions'!$C:$C,MATCH($C9421,'SEDS_MSN Descriptions'!$B:$B,0))</f>
        <v>All petroleum products total end-use consumption</v>
      </c>
      <c r="BM9421" s="89" t="str">
        <f>INDEX('SEDS_MSN Descriptions'!$D:$D,MATCH($C9421,'SEDS_MSN Descriptions'!$B:$B,0))</f>
        <v>Billion Btu</v>
      </c>
      <c r="BN9421" s="89" t="str">
        <f t="shared" si="294"/>
        <v>other</v>
      </c>
      <c r="BO9421" s="89" t="str">
        <f t="shared" si="295"/>
        <v>other</v>
      </c>
    </row>
    <row r="9422" spans="1:67" ht="16" customHeight="1">
      <c r="A9422" t="s">
        <v>2325</v>
      </c>
      <c r="B9422" t="s">
        <v>2370</v>
      </c>
      <c r="C9422" t="s">
        <v>1888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7" t="str">
        <f>INDEX('SEDS_MSN Descriptions'!$C:$C,MATCH($C9422,'SEDS_MSN Descriptions'!$B:$B,0))</f>
        <v>Petroleum coke consumed by the commercial sector</v>
      </c>
      <c r="BM9422" s="89" t="str">
        <f>INDEX('SEDS_MSN Descriptions'!$D:$D,MATCH($C9422,'SEDS_MSN Descriptions'!$B:$B,0))</f>
        <v>Billion Btu</v>
      </c>
      <c r="BN9422" s="89" t="str">
        <f t="shared" si="294"/>
        <v>commercial</v>
      </c>
      <c r="BO9422" s="89" t="str">
        <f t="shared" si="295"/>
        <v>other</v>
      </c>
    </row>
    <row r="9423" spans="1:67" ht="16" customHeight="1">
      <c r="A9423" t="s">
        <v>2325</v>
      </c>
      <c r="B9423" t="s">
        <v>2370</v>
      </c>
      <c r="C9423" t="s">
        <v>1897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7" t="str">
        <f>INDEX('SEDS_MSN Descriptions'!$C:$C,MATCH($C9423,'SEDS_MSN Descriptions'!$B:$B,0))</f>
        <v>Petroleum coke consumed by the electric power sector</v>
      </c>
      <c r="BM9423" s="89" t="str">
        <f>INDEX('SEDS_MSN Descriptions'!$D:$D,MATCH($C9423,'SEDS_MSN Descriptions'!$B:$B,0))</f>
        <v>Billion Btu</v>
      </c>
      <c r="BN9423" s="89" t="str">
        <f t="shared" si="294"/>
        <v>electric power</v>
      </c>
      <c r="BO9423" s="89" t="str">
        <f t="shared" si="295"/>
        <v>other</v>
      </c>
    </row>
    <row r="9424" spans="1:67" ht="16" customHeight="1">
      <c r="A9424" t="s">
        <v>2325</v>
      </c>
      <c r="B9424" t="s">
        <v>2370</v>
      </c>
      <c r="C9424" t="s">
        <v>1904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7" t="str">
        <f>INDEX('SEDS_MSN Descriptions'!$C:$C,MATCH($C9424,'SEDS_MSN Descriptions'!$B:$B,0))</f>
        <v>Petroleum coke consumed by the industrial sector</v>
      </c>
      <c r="BM9424" s="89" t="str">
        <f>INDEX('SEDS_MSN Descriptions'!$D:$D,MATCH($C9424,'SEDS_MSN Descriptions'!$B:$B,0))</f>
        <v>Billion Btu</v>
      </c>
      <c r="BN9424" s="89" t="str">
        <f t="shared" si="294"/>
        <v>Industrial</v>
      </c>
      <c r="BO9424" s="89" t="str">
        <f t="shared" si="295"/>
        <v>other</v>
      </c>
    </row>
    <row r="9425" spans="1:67" ht="16" customHeight="1">
      <c r="A9425" t="s">
        <v>2325</v>
      </c>
      <c r="B9425" t="s">
        <v>2370</v>
      </c>
      <c r="C9425" t="s">
        <v>1919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7" t="str">
        <f>INDEX('SEDS_MSN Descriptions'!$C:$C,MATCH($C9425,'SEDS_MSN Descriptions'!$B:$B,0))</f>
        <v>Petroleum coke total consumption</v>
      </c>
      <c r="BM9425" s="89" t="str">
        <f>INDEX('SEDS_MSN Descriptions'!$D:$D,MATCH($C9425,'SEDS_MSN Descriptions'!$B:$B,0))</f>
        <v>Billion Btu</v>
      </c>
      <c r="BN9425" s="89" t="str">
        <f t="shared" si="294"/>
        <v>other</v>
      </c>
      <c r="BO9425" s="89" t="str">
        <f t="shared" si="295"/>
        <v>other</v>
      </c>
    </row>
    <row r="9426" spans="1:67">
      <c r="A9426" t="s">
        <v>2325</v>
      </c>
      <c r="B9426" t="s">
        <v>2370</v>
      </c>
      <c r="C9426" t="s">
        <v>1926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89" t="str">
        <f>INDEX('SEDS_MSN Descriptions'!$C:$C,MATCH($C9426,'SEDS_MSN Descriptions'!$B:$B,0))</f>
        <v>Petroleum coke total end-use consumption</v>
      </c>
      <c r="BM9426" s="89" t="str">
        <f>INDEX('SEDS_MSN Descriptions'!$D:$D,MATCH($C9426,'SEDS_MSN Descriptions'!$B:$B,0))</f>
        <v>Billion Btu</v>
      </c>
      <c r="BN9426" s="89" t="str">
        <f t="shared" si="294"/>
        <v>other</v>
      </c>
      <c r="BO9426" s="89" t="str">
        <f t="shared" si="295"/>
        <v>other</v>
      </c>
    </row>
    <row r="9427" spans="1:67" ht="16" customHeight="1">
      <c r="A9427" t="s">
        <v>2325</v>
      </c>
      <c r="B9427" t="s">
        <v>2370</v>
      </c>
      <c r="C9427" t="s">
        <v>1971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7" t="str">
        <f>INDEX('SEDS_MSN Descriptions'!$C:$C,MATCH($C9427,'SEDS_MSN Descriptions'!$B:$B,0))</f>
        <v>Plant condensate consumed by the industrial sector (through 1983)</v>
      </c>
      <c r="BM9427" s="89" t="str">
        <f>INDEX('SEDS_MSN Descriptions'!$D:$D,MATCH($C9427,'SEDS_MSN Descriptions'!$B:$B,0))</f>
        <v>Billion Btu</v>
      </c>
      <c r="BN9427" s="89" t="str">
        <f t="shared" si="294"/>
        <v>Industrial</v>
      </c>
      <c r="BO9427" s="89" t="str">
        <f t="shared" si="295"/>
        <v>other</v>
      </c>
    </row>
    <row r="9428" spans="1:67" ht="16" customHeight="1">
      <c r="A9428" t="s">
        <v>2325</v>
      </c>
      <c r="B9428" t="s">
        <v>2370</v>
      </c>
      <c r="C9428" t="s">
        <v>1974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7" t="str">
        <f>INDEX('SEDS_MSN Descriptions'!$C:$C,MATCH($C9428,'SEDS_MSN Descriptions'!$B:$B,0))</f>
        <v>All petroleum products total consumption, excluding biofuels</v>
      </c>
      <c r="BM9428" s="89" t="str">
        <f>INDEX('SEDS_MSN Descriptions'!$D:$D,MATCH($C9428,'SEDS_MSN Descriptions'!$B:$B,0))</f>
        <v>Billion Btu</v>
      </c>
      <c r="BN9428" s="89" t="str">
        <f t="shared" si="294"/>
        <v>other</v>
      </c>
      <c r="BO9428" s="89" t="str">
        <f t="shared" si="295"/>
        <v>other</v>
      </c>
    </row>
    <row r="9429" spans="1:67" ht="16" customHeight="1">
      <c r="A9429" t="s">
        <v>2325</v>
      </c>
      <c r="B9429" t="s">
        <v>2370</v>
      </c>
      <c r="C9429" t="s">
        <v>197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7" t="str">
        <f>INDEX('SEDS_MSN Descriptions'!$C:$C,MATCH($C9429,'SEDS_MSN Descriptions'!$B:$B,0))</f>
        <v>Natural gasoline (pentanes plus) consumed by the industrial sector</v>
      </c>
      <c r="BM9429" s="89" t="str">
        <f>INDEX('SEDS_MSN Descriptions'!$D:$D,MATCH($C9429,'SEDS_MSN Descriptions'!$B:$B,0))</f>
        <v>Billion Btu</v>
      </c>
      <c r="BN9429" s="89" t="str">
        <f t="shared" si="294"/>
        <v>Industrial</v>
      </c>
      <c r="BO9429" s="89" t="str">
        <f t="shared" si="295"/>
        <v>natural gas</v>
      </c>
    </row>
    <row r="9430" spans="1:67" ht="16" customHeight="1">
      <c r="A9430" t="s">
        <v>2325</v>
      </c>
      <c r="B9430" t="s">
        <v>2370</v>
      </c>
      <c r="C9430" t="s">
        <v>1979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7" t="str">
        <f>INDEX('SEDS_MSN Descriptions'!$C:$C,MATCH($C9430,'SEDS_MSN Descriptions'!$B:$B,0))</f>
        <v>Natural gasoline (pentanes plus) total consumption</v>
      </c>
      <c r="BM9430" s="89" t="str">
        <f>INDEX('SEDS_MSN Descriptions'!$D:$D,MATCH($C9430,'SEDS_MSN Descriptions'!$B:$B,0))</f>
        <v>Billion Btu</v>
      </c>
      <c r="BN9430" s="89" t="str">
        <f t="shared" si="294"/>
        <v>other</v>
      </c>
      <c r="BO9430" s="89" t="str">
        <f t="shared" si="295"/>
        <v>natural gas</v>
      </c>
    </row>
    <row r="9431" spans="1:67" ht="16" customHeight="1">
      <c r="A9431" t="s">
        <v>2325</v>
      </c>
      <c r="B9431" t="s">
        <v>2370</v>
      </c>
      <c r="C9431" t="s">
        <v>1982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7" t="str">
        <f>INDEX('SEDS_MSN Descriptions'!$C:$C,MATCH($C9431,'SEDS_MSN Descriptions'!$B:$B,0))</f>
        <v>Propane consumed by the transportation sector</v>
      </c>
      <c r="BM9431" s="89" t="str">
        <f>INDEX('SEDS_MSN Descriptions'!$D:$D,MATCH($C9431,'SEDS_MSN Descriptions'!$B:$B,0))</f>
        <v>Billion Btu</v>
      </c>
      <c r="BN9431" s="89" t="str">
        <f t="shared" si="294"/>
        <v>Transportation</v>
      </c>
      <c r="BO9431" s="89" t="str">
        <f t="shared" si="295"/>
        <v>LPG propane or butane</v>
      </c>
    </row>
    <row r="9432" spans="1:67" ht="16" customHeight="1">
      <c r="A9432" t="s">
        <v>2325</v>
      </c>
      <c r="B9432" t="s">
        <v>2370</v>
      </c>
      <c r="C9432" t="s">
        <v>198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7" t="str">
        <f>INDEX('SEDS_MSN Descriptions'!$C:$C,MATCH($C9432,'SEDS_MSN Descriptions'!$B:$B,0))</f>
        <v>Propane consumed by the commercial sector</v>
      </c>
      <c r="BM9432" s="89" t="str">
        <f>INDEX('SEDS_MSN Descriptions'!$D:$D,MATCH($C9432,'SEDS_MSN Descriptions'!$B:$B,0))</f>
        <v>Billion Btu</v>
      </c>
      <c r="BN9432" s="89" t="str">
        <f t="shared" si="294"/>
        <v>commercial</v>
      </c>
      <c r="BO9432" s="89" t="str">
        <f t="shared" si="295"/>
        <v>LPG propane or butane</v>
      </c>
    </row>
    <row r="9433" spans="1:67" ht="16" customHeight="1">
      <c r="A9433" t="s">
        <v>2325</v>
      </c>
      <c r="B9433" t="s">
        <v>2370</v>
      </c>
      <c r="C9433" t="s">
        <v>1996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7" t="str">
        <f>INDEX('SEDS_MSN Descriptions'!$C:$C,MATCH($C9433,'SEDS_MSN Descriptions'!$B:$B,0))</f>
        <v>Propane consumed by the industrial sector</v>
      </c>
      <c r="BM9433" s="89" t="str">
        <f>INDEX('SEDS_MSN Descriptions'!$D:$D,MATCH($C9433,'SEDS_MSN Descriptions'!$B:$B,0))</f>
        <v>Billion Btu</v>
      </c>
      <c r="BN9433" s="89" t="str">
        <f t="shared" si="294"/>
        <v>Industrial</v>
      </c>
      <c r="BO9433" s="89" t="str">
        <f t="shared" si="295"/>
        <v>LPG propane or butane</v>
      </c>
    </row>
    <row r="9434" spans="1:67" ht="16" customHeight="1">
      <c r="A9434" t="s">
        <v>2325</v>
      </c>
      <c r="B9434" t="s">
        <v>2370</v>
      </c>
      <c r="C9434" t="s">
        <v>2005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7" t="str">
        <f>INDEX('SEDS_MSN Descriptions'!$C:$C,MATCH($C9434,'SEDS_MSN Descriptions'!$B:$B,0))</f>
        <v>Propane consumed by the residential sector</v>
      </c>
      <c r="BM9434" s="89" t="str">
        <f>INDEX('SEDS_MSN Descriptions'!$D:$D,MATCH($C9434,'SEDS_MSN Descriptions'!$B:$B,0))</f>
        <v>Billion Btu</v>
      </c>
      <c r="BN9434" s="89" t="str">
        <f t="shared" si="294"/>
        <v>residential</v>
      </c>
      <c r="BO9434" s="89" t="str">
        <f t="shared" si="295"/>
        <v>LPG propane or butane</v>
      </c>
    </row>
    <row r="9435" spans="1:67" ht="16" customHeight="1">
      <c r="A9435" t="s">
        <v>2325</v>
      </c>
      <c r="B9435" t="s">
        <v>2370</v>
      </c>
      <c r="C9435" t="s">
        <v>2016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7" t="str">
        <f>INDEX('SEDS_MSN Descriptions'!$C:$C,MATCH($C9435,'SEDS_MSN Descriptions'!$B:$B,0))</f>
        <v>Propane total consumption</v>
      </c>
      <c r="BM9435" s="89" t="str">
        <f>INDEX('SEDS_MSN Descriptions'!$D:$D,MATCH($C9435,'SEDS_MSN Descriptions'!$B:$B,0))</f>
        <v>Billion Btu</v>
      </c>
      <c r="BN9435" s="89" t="str">
        <f t="shared" si="294"/>
        <v>other</v>
      </c>
      <c r="BO9435" s="89" t="str">
        <f t="shared" si="295"/>
        <v>LPG propane or butane</v>
      </c>
    </row>
    <row r="9436" spans="1:67">
      <c r="A9436" t="s">
        <v>2325</v>
      </c>
      <c r="B9436" t="s">
        <v>2370</v>
      </c>
      <c r="C9436" t="s">
        <v>202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89" t="str">
        <f>INDEX('SEDS_MSN Descriptions'!$C:$C,MATCH($C9436,'SEDS_MSN Descriptions'!$B:$B,0))</f>
        <v>Propane total end-use consumption</v>
      </c>
      <c r="BM9436" s="89" t="str">
        <f>INDEX('SEDS_MSN Descriptions'!$D:$D,MATCH($C9436,'SEDS_MSN Descriptions'!$B:$B,0))</f>
        <v>Billion Btu</v>
      </c>
      <c r="BN9436" s="89" t="str">
        <f t="shared" si="294"/>
        <v>other</v>
      </c>
      <c r="BO9436" s="89" t="str">
        <f t="shared" si="295"/>
        <v>LPG propane or butane</v>
      </c>
    </row>
    <row r="9437" spans="1:67" ht="16" customHeight="1">
      <c r="A9437" t="s">
        <v>2325</v>
      </c>
      <c r="B9437" t="s">
        <v>2370</v>
      </c>
      <c r="C9437" t="s">
        <v>2030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7" t="str">
        <f>INDEX('SEDS_MSN Descriptions'!$C:$C,MATCH($C9437,'SEDS_MSN Descriptions'!$B:$B,0))</f>
        <v>Propylene from refineries consumed by the industrial sector</v>
      </c>
      <c r="BM9437" s="89" t="str">
        <f>INDEX('SEDS_MSN Descriptions'!$D:$D,MATCH($C9437,'SEDS_MSN Descriptions'!$B:$B,0))</f>
        <v>Billion Btu</v>
      </c>
      <c r="BN9437" s="89" t="str">
        <f t="shared" si="294"/>
        <v>Industrial</v>
      </c>
      <c r="BO9437" s="89" t="str">
        <f t="shared" si="295"/>
        <v>other</v>
      </c>
    </row>
    <row r="9438" spans="1:67" ht="16" customHeight="1">
      <c r="A9438" t="s">
        <v>2325</v>
      </c>
      <c r="B9438" t="s">
        <v>2370</v>
      </c>
      <c r="C9438" t="s">
        <v>2033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7" t="str">
        <f>INDEX('SEDS_MSN Descriptions'!$C:$C,MATCH($C9438,'SEDS_MSN Descriptions'!$B:$B,0))</f>
        <v>Propylene from refineries total consumption</v>
      </c>
      <c r="BM9438" s="89" t="str">
        <f>INDEX('SEDS_MSN Descriptions'!$D:$D,MATCH($C9438,'SEDS_MSN Descriptions'!$B:$B,0))</f>
        <v>Billion Btu</v>
      </c>
      <c r="BN9438" s="89" t="str">
        <f t="shared" si="294"/>
        <v>other</v>
      </c>
      <c r="BO9438" s="89" t="str">
        <f t="shared" si="295"/>
        <v>other</v>
      </c>
    </row>
    <row r="9439" spans="1:67" ht="16" customHeight="1">
      <c r="A9439" t="s">
        <v>2325</v>
      </c>
      <c r="B9439" t="s">
        <v>2370</v>
      </c>
      <c r="C9439" t="s">
        <v>2038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7" t="str">
        <f>INDEX('SEDS_MSN Descriptions'!$C:$C,MATCH($C9439,'SEDS_MSN Descriptions'!$B:$B,0))</f>
        <v>Renewable energy total consumption</v>
      </c>
      <c r="BM9439" s="89" t="str">
        <f>INDEX('SEDS_MSN Descriptions'!$D:$D,MATCH($C9439,'SEDS_MSN Descriptions'!$B:$B,0))</f>
        <v>Billion Btu</v>
      </c>
      <c r="BN9439" s="89" t="str">
        <f t="shared" si="294"/>
        <v>other</v>
      </c>
      <c r="BO9439" s="89" t="str">
        <f t="shared" si="295"/>
        <v>other</v>
      </c>
    </row>
    <row r="9440" spans="1:67" ht="16" customHeight="1">
      <c r="A9440" t="s">
        <v>2325</v>
      </c>
      <c r="B9440" t="s">
        <v>2370</v>
      </c>
      <c r="C9440" t="s">
        <v>2040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7" t="str">
        <f>INDEX('SEDS_MSN Descriptions'!$C:$C,MATCH($C9440,'SEDS_MSN Descriptions'!$B:$B,0))</f>
        <v>Residual fuel oil consumed by the transportation sector</v>
      </c>
      <c r="BM9440" s="89" t="str">
        <f>INDEX('SEDS_MSN Descriptions'!$D:$D,MATCH($C9440,'SEDS_MSN Descriptions'!$B:$B,0))</f>
        <v>Billion Btu</v>
      </c>
      <c r="BN9440" s="89" t="str">
        <f t="shared" si="294"/>
        <v>Transportation</v>
      </c>
      <c r="BO9440" s="89" t="str">
        <f t="shared" si="295"/>
        <v>heavy or residual fuel oil</v>
      </c>
    </row>
    <row r="9441" spans="1:67" ht="16" customHeight="1">
      <c r="A9441" t="s">
        <v>2325</v>
      </c>
      <c r="B9441" t="s">
        <v>2370</v>
      </c>
      <c r="C9441" t="s">
        <v>2047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7" t="str">
        <f>INDEX('SEDS_MSN Descriptions'!$C:$C,MATCH($C9441,'SEDS_MSN Descriptions'!$B:$B,0))</f>
        <v>Residual fuel oil consumed by the commercial sector</v>
      </c>
      <c r="BM9441" s="89" t="str">
        <f>INDEX('SEDS_MSN Descriptions'!$D:$D,MATCH($C9441,'SEDS_MSN Descriptions'!$B:$B,0))</f>
        <v>Billion Btu</v>
      </c>
      <c r="BN9441" s="89" t="str">
        <f t="shared" si="294"/>
        <v>commercial</v>
      </c>
      <c r="BO9441" s="89" t="str">
        <f t="shared" si="295"/>
        <v>heavy or residual fuel oil</v>
      </c>
    </row>
    <row r="9442" spans="1:67" ht="16" customHeight="1">
      <c r="A9442" t="s">
        <v>2325</v>
      </c>
      <c r="B9442" t="s">
        <v>2370</v>
      </c>
      <c r="C9442" t="s">
        <v>2054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7" t="str">
        <f>INDEX('SEDS_MSN Descriptions'!$C:$C,MATCH($C9442,'SEDS_MSN Descriptions'!$B:$B,0))</f>
        <v>Residual fuel oil consumed by the electric power sector</v>
      </c>
      <c r="BM9442" s="89" t="str">
        <f>INDEX('SEDS_MSN Descriptions'!$D:$D,MATCH($C9442,'SEDS_MSN Descriptions'!$B:$B,0))</f>
        <v>Billion Btu</v>
      </c>
      <c r="BN9442" s="89" t="str">
        <f t="shared" si="294"/>
        <v>electric power</v>
      </c>
      <c r="BO9442" s="89" t="str">
        <f t="shared" si="295"/>
        <v>heavy or residual fuel oil</v>
      </c>
    </row>
    <row r="9443" spans="1:67" ht="16" customHeight="1">
      <c r="A9443" t="s">
        <v>2325</v>
      </c>
      <c r="B9443" t="s">
        <v>2370</v>
      </c>
      <c r="C9443" t="s">
        <v>2061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7" t="str">
        <f>INDEX('SEDS_MSN Descriptions'!$C:$C,MATCH($C9443,'SEDS_MSN Descriptions'!$B:$B,0))</f>
        <v>Residual fuel oil consumed by the industrial sector</v>
      </c>
      <c r="BM9443" s="89" t="str">
        <f>INDEX('SEDS_MSN Descriptions'!$D:$D,MATCH($C9443,'SEDS_MSN Descriptions'!$B:$B,0))</f>
        <v>Billion Btu</v>
      </c>
      <c r="BN9443" s="89" t="str">
        <f t="shared" si="294"/>
        <v>Industrial</v>
      </c>
      <c r="BO9443" s="89" t="str">
        <f t="shared" si="295"/>
        <v>heavy or residual fuel oil</v>
      </c>
    </row>
    <row r="9444" spans="1:67" ht="16" customHeight="1">
      <c r="A9444" t="s">
        <v>2325</v>
      </c>
      <c r="B9444" t="s">
        <v>2370</v>
      </c>
      <c r="C9444" t="s">
        <v>2074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7" t="str">
        <f>INDEX('SEDS_MSN Descriptions'!$C:$C,MATCH($C9444,'SEDS_MSN Descriptions'!$B:$B,0))</f>
        <v>Residual fuel oil total consumption</v>
      </c>
      <c r="BM9444" s="89" t="str">
        <f>INDEX('SEDS_MSN Descriptions'!$D:$D,MATCH($C9444,'SEDS_MSN Descriptions'!$B:$B,0))</f>
        <v>Billion Btu</v>
      </c>
      <c r="BN9444" s="89" t="str">
        <f t="shared" si="294"/>
        <v>other</v>
      </c>
      <c r="BO9444" s="89" t="str">
        <f t="shared" si="295"/>
        <v>heavy or residual fuel oil</v>
      </c>
    </row>
    <row r="9445" spans="1:67" ht="16" customHeight="1">
      <c r="A9445" t="s">
        <v>2325</v>
      </c>
      <c r="B9445" t="s">
        <v>2370</v>
      </c>
      <c r="C9445" t="s">
        <v>2081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7" t="str">
        <f>INDEX('SEDS_MSN Descriptions'!$C:$C,MATCH($C9445,'SEDS_MSN Descriptions'!$B:$B,0))</f>
        <v>Residual fuel oil total end-use consumption</v>
      </c>
      <c r="BM9445" s="89" t="str">
        <f>INDEX('SEDS_MSN Descriptions'!$D:$D,MATCH($C9445,'SEDS_MSN Descriptions'!$B:$B,0))</f>
        <v>Billion Btu</v>
      </c>
      <c r="BN9445" s="89" t="str">
        <f t="shared" si="294"/>
        <v>other</v>
      </c>
      <c r="BO9445" s="89" t="str">
        <f t="shared" si="295"/>
        <v>heavy or residual fuel oil</v>
      </c>
    </row>
    <row r="9446" spans="1:67" ht="32" customHeight="1">
      <c r="A9446" t="s">
        <v>2325</v>
      </c>
      <c r="B9446" t="s">
        <v>2370</v>
      </c>
      <c r="C9446" t="s">
        <v>2088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7" t="str">
        <f>INDEX('SEDS_MSN Descriptions'!$C:$C,MATCH($C9446,'SEDS_MSN Descriptions'!$B:$B,0))</f>
        <v>Supplemental gaseous fuels consumed by the commercial sector</v>
      </c>
      <c r="BM9446" s="89" t="str">
        <f>INDEX('SEDS_MSN Descriptions'!$D:$D,MATCH($C9446,'SEDS_MSN Descriptions'!$B:$B,0))</f>
        <v>Billion Btu</v>
      </c>
      <c r="BN9446" s="89" t="str">
        <f t="shared" si="294"/>
        <v>commercial</v>
      </c>
      <c r="BO9446" s="89" t="str">
        <f t="shared" si="295"/>
        <v>other</v>
      </c>
    </row>
    <row r="9447" spans="1:67" ht="16" customHeight="1">
      <c r="A9447" t="s">
        <v>2325</v>
      </c>
      <c r="B9447" t="s">
        <v>2370</v>
      </c>
      <c r="C9447" t="s">
        <v>2090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7" t="str">
        <f>INDEX('SEDS_MSN Descriptions'!$C:$C,MATCH($C9447,'SEDS_MSN Descriptions'!$B:$B,0))</f>
        <v>Supplemental gaseous fuels consumed by the electric power sector</v>
      </c>
      <c r="BM9447" s="89" t="str">
        <f>INDEX('SEDS_MSN Descriptions'!$D:$D,MATCH($C9447,'SEDS_MSN Descriptions'!$B:$B,0))</f>
        <v>Billion Btu</v>
      </c>
      <c r="BN9447" s="89" t="str">
        <f t="shared" si="294"/>
        <v>electric power</v>
      </c>
      <c r="BO9447" s="89" t="str">
        <f t="shared" si="295"/>
        <v>other</v>
      </c>
    </row>
    <row r="9448" spans="1:67">
      <c r="A9448" t="s">
        <v>2325</v>
      </c>
      <c r="B9448" t="s">
        <v>2370</v>
      </c>
      <c r="C9448" t="s">
        <v>2092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89" t="str">
        <f>INDEX('SEDS_MSN Descriptions'!$C:$C,MATCH($C9448,'SEDS_MSN Descriptions'!$B:$B,0))</f>
        <v>Supplemental gaseous fuels consumed by the industrial sector</v>
      </c>
      <c r="BM9448" s="89" t="str">
        <f>INDEX('SEDS_MSN Descriptions'!$D:$D,MATCH($C9448,'SEDS_MSN Descriptions'!$B:$B,0))</f>
        <v>Billion Btu</v>
      </c>
      <c r="BN9448" s="89" t="str">
        <f t="shared" si="294"/>
        <v>Industrial</v>
      </c>
      <c r="BO9448" s="89" t="str">
        <f t="shared" si="295"/>
        <v>other</v>
      </c>
    </row>
    <row r="9449" spans="1:67" ht="16" customHeight="1">
      <c r="A9449" t="s">
        <v>2325</v>
      </c>
      <c r="B9449" t="s">
        <v>2370</v>
      </c>
      <c r="C9449" t="s">
        <v>2094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7" t="str">
        <f>INDEX('SEDS_MSN Descriptions'!$C:$C,MATCH($C9449,'SEDS_MSN Descriptions'!$B:$B,0))</f>
        <v>Supplemental gaseous fuels consumed by the residential sector</v>
      </c>
      <c r="BM9449" s="89" t="str">
        <f>INDEX('SEDS_MSN Descriptions'!$D:$D,MATCH($C9449,'SEDS_MSN Descriptions'!$B:$B,0))</f>
        <v>Billion Btu</v>
      </c>
      <c r="BN9449" s="89" t="str">
        <f t="shared" si="294"/>
        <v>residential</v>
      </c>
      <c r="BO9449" s="89" t="str">
        <f t="shared" si="295"/>
        <v>other</v>
      </c>
    </row>
    <row r="9450" spans="1:67" ht="16" customHeight="1">
      <c r="A9450" t="s">
        <v>2325</v>
      </c>
      <c r="B9450" t="s">
        <v>2370</v>
      </c>
      <c r="C9450" t="s">
        <v>2096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7" t="str">
        <f>INDEX('SEDS_MSN Descriptions'!$C:$C,MATCH($C9450,'SEDS_MSN Descriptions'!$B:$B,0))</f>
        <v>Supplemental gaseous fuels total consumption</v>
      </c>
      <c r="BM9450" s="89" t="str">
        <f>INDEX('SEDS_MSN Descriptions'!$D:$D,MATCH($C9450,'SEDS_MSN Descriptions'!$B:$B,0))</f>
        <v>Billion Btu</v>
      </c>
      <c r="BN9450" s="89" t="str">
        <f t="shared" si="294"/>
        <v>other</v>
      </c>
      <c r="BO9450" s="89" t="str">
        <f t="shared" si="295"/>
        <v>other</v>
      </c>
    </row>
    <row r="9451" spans="1:67" ht="16" customHeight="1">
      <c r="A9451" t="s">
        <v>2325</v>
      </c>
      <c r="B9451" t="s">
        <v>2370</v>
      </c>
      <c r="C9451" t="s">
        <v>209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7" t="str">
        <f>INDEX('SEDS_MSN Descriptions'!$C:$C,MATCH($C9451,'SEDS_MSN Descriptions'!$B:$B,0))</f>
        <v>Still gas consumed by the industrial sector</v>
      </c>
      <c r="BM9451" s="89" t="str">
        <f>INDEX('SEDS_MSN Descriptions'!$D:$D,MATCH($C9451,'SEDS_MSN Descriptions'!$B:$B,0))</f>
        <v>Billion Btu</v>
      </c>
      <c r="BN9451" s="89" t="str">
        <f t="shared" si="294"/>
        <v>Industrial</v>
      </c>
      <c r="BO9451" s="89" t="str">
        <f t="shared" si="295"/>
        <v>other</v>
      </c>
    </row>
    <row r="9452" spans="1:67" ht="16" customHeight="1">
      <c r="A9452" t="s">
        <v>2325</v>
      </c>
      <c r="B9452" t="s">
        <v>2370</v>
      </c>
      <c r="C9452" t="s">
        <v>2101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7" t="str">
        <f>INDEX('SEDS_MSN Descriptions'!$C:$C,MATCH($C9452,'SEDS_MSN Descriptions'!$B:$B,0))</f>
        <v>Special naphthas consumed by the industrial sector</v>
      </c>
      <c r="BM9452" s="89" t="str">
        <f>INDEX('SEDS_MSN Descriptions'!$D:$D,MATCH($C9452,'SEDS_MSN Descriptions'!$B:$B,0))</f>
        <v>Billion Btu</v>
      </c>
      <c r="BN9452" s="89" t="str">
        <f t="shared" si="294"/>
        <v>Industrial</v>
      </c>
      <c r="BO9452" s="89" t="str">
        <f t="shared" si="295"/>
        <v>other</v>
      </c>
    </row>
    <row r="9453" spans="1:67" ht="16" customHeight="1">
      <c r="A9453" t="s">
        <v>2325</v>
      </c>
      <c r="B9453" t="s">
        <v>2370</v>
      </c>
      <c r="C9453" t="s">
        <v>2108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7" t="str">
        <f>INDEX('SEDS_MSN Descriptions'!$C:$C,MATCH($C9453,'SEDS_MSN Descriptions'!$B:$B,0))</f>
        <v>Solar energy consumed by the commercial sector</v>
      </c>
      <c r="BM9453" s="89" t="str">
        <f>INDEX('SEDS_MSN Descriptions'!$D:$D,MATCH($C9453,'SEDS_MSN Descriptions'!$B:$B,0))</f>
        <v>Billion Btu</v>
      </c>
      <c r="BN9453" s="89" t="str">
        <f t="shared" si="294"/>
        <v>commercial</v>
      </c>
      <c r="BO9453" s="89" t="str">
        <f t="shared" si="295"/>
        <v>other</v>
      </c>
    </row>
    <row r="9454" spans="1:67" ht="16" customHeight="1">
      <c r="A9454" t="s">
        <v>2325</v>
      </c>
      <c r="B9454" t="s">
        <v>2370</v>
      </c>
      <c r="C9454" t="s">
        <v>2112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7" t="str">
        <f>INDEX('SEDS_MSN Descriptions'!$C:$C,MATCH($C9454,'SEDS_MSN Descriptions'!$B:$B,0))</f>
        <v>Solar energy consumed for electricity generation by the electric power sector</v>
      </c>
      <c r="BM9454" s="89" t="str">
        <f>INDEX('SEDS_MSN Descriptions'!$D:$D,MATCH($C9454,'SEDS_MSN Descriptions'!$B:$B,0))</f>
        <v>Billion Btu</v>
      </c>
      <c r="BN9454" s="89" t="str">
        <f t="shared" si="294"/>
        <v>electric power</v>
      </c>
      <c r="BO9454" s="89" t="str">
        <f t="shared" si="295"/>
        <v>electricity</v>
      </c>
    </row>
    <row r="9455" spans="1:67">
      <c r="A9455" t="s">
        <v>2325</v>
      </c>
      <c r="B9455" t="s">
        <v>2370</v>
      </c>
      <c r="C9455" t="s">
        <v>2116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89" t="str">
        <f>INDEX('SEDS_MSN Descriptions'!$C:$C,MATCH($C9455,'SEDS_MSN Descriptions'!$B:$B,0))</f>
        <v>Solar energy consumed by the industrial sector</v>
      </c>
      <c r="BM9455" s="89" t="str">
        <f>INDEX('SEDS_MSN Descriptions'!$D:$D,MATCH($C9455,'SEDS_MSN Descriptions'!$B:$B,0))</f>
        <v>Billion Btu</v>
      </c>
      <c r="BN9455" s="89" t="str">
        <f t="shared" si="294"/>
        <v>Industrial</v>
      </c>
      <c r="BO9455" s="89" t="str">
        <f t="shared" si="295"/>
        <v>other</v>
      </c>
    </row>
    <row r="9456" spans="1:67" ht="16" customHeight="1">
      <c r="A9456" t="s">
        <v>2325</v>
      </c>
      <c r="B9456" t="s">
        <v>2370</v>
      </c>
      <c r="C9456" t="s">
        <v>212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7" t="str">
        <f>INDEX('SEDS_MSN Descriptions'!$C:$C,MATCH($C9456,'SEDS_MSN Descriptions'!$B:$B,0))</f>
        <v>Solar energy consumed by the residential sector</v>
      </c>
      <c r="BM9456" s="89" t="str">
        <f>INDEX('SEDS_MSN Descriptions'!$D:$D,MATCH($C9456,'SEDS_MSN Descriptions'!$B:$B,0))</f>
        <v>Billion Btu</v>
      </c>
      <c r="BN9456" s="89" t="str">
        <f t="shared" si="294"/>
        <v>residential</v>
      </c>
      <c r="BO9456" s="89" t="str">
        <f t="shared" si="295"/>
        <v>other</v>
      </c>
    </row>
    <row r="9457" spans="1:67" ht="16" customHeight="1">
      <c r="A9457" t="s">
        <v>2325</v>
      </c>
      <c r="B9457" t="s">
        <v>2370</v>
      </c>
      <c r="C9457" t="s">
        <v>212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7" t="str">
        <f>INDEX('SEDS_MSN Descriptions'!$C:$C,MATCH($C9457,'SEDS_MSN Descriptions'!$B:$B,0))</f>
        <v>Solar energy total consumption</v>
      </c>
      <c r="BM9457" s="89" t="str">
        <f>INDEX('SEDS_MSN Descriptions'!$D:$D,MATCH($C9457,'SEDS_MSN Descriptions'!$B:$B,0))</f>
        <v>Billion Btu</v>
      </c>
      <c r="BN9457" s="89" t="str">
        <f t="shared" si="294"/>
        <v>other</v>
      </c>
      <c r="BO9457" s="89" t="str">
        <f t="shared" si="295"/>
        <v>other</v>
      </c>
    </row>
    <row r="9458" spans="1:67" ht="16" customHeight="1">
      <c r="A9458" t="s">
        <v>2325</v>
      </c>
      <c r="B9458" t="s">
        <v>2370</v>
      </c>
      <c r="C9458" t="s">
        <v>212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7" t="str">
        <f>INDEX('SEDS_MSN Descriptions'!$C:$C,MATCH($C9458,'SEDS_MSN Descriptions'!$B:$B,0))</f>
        <v>Solar energy total end-use consumption</v>
      </c>
      <c r="BM9458" s="89" t="str">
        <f>INDEX('SEDS_MSN Descriptions'!$D:$D,MATCH($C9458,'SEDS_MSN Descriptions'!$B:$B,0))</f>
        <v>Billion Btu</v>
      </c>
      <c r="BN9458" s="89" t="str">
        <f t="shared" si="294"/>
        <v>other</v>
      </c>
      <c r="BO9458" s="89" t="str">
        <f t="shared" si="295"/>
        <v>other</v>
      </c>
    </row>
    <row r="9459" spans="1:67" ht="16" customHeight="1">
      <c r="A9459" t="s">
        <v>2325</v>
      </c>
      <c r="B9459" t="s">
        <v>2370</v>
      </c>
      <c r="C9459" t="s">
        <v>2130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7" t="str">
        <f>INDEX('SEDS_MSN Descriptions'!$C:$C,MATCH($C9459,'SEDS_MSN Descriptions'!$B:$B,0))</f>
        <v>Total energy consumed by the transportation sector</v>
      </c>
      <c r="BM9459" s="89" t="str">
        <f>INDEX('SEDS_MSN Descriptions'!$D:$D,MATCH($C9459,'SEDS_MSN Descriptions'!$B:$B,0))</f>
        <v>Billion Btu</v>
      </c>
      <c r="BN9459" s="89" t="str">
        <f t="shared" si="294"/>
        <v>Transportation</v>
      </c>
      <c r="BO9459" s="89" t="str">
        <f t="shared" si="295"/>
        <v>other</v>
      </c>
    </row>
    <row r="9460" spans="1:67" ht="16" customHeight="1">
      <c r="A9460" t="s">
        <v>2325</v>
      </c>
      <c r="B9460" t="s">
        <v>2370</v>
      </c>
      <c r="C9460" t="s">
        <v>2136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7" t="str">
        <f>INDEX('SEDS_MSN Descriptions'!$C:$C,MATCH($C9460,'SEDS_MSN Descriptions'!$B:$B,0))</f>
        <v>Total energy consumption per capita in the transportation sector</v>
      </c>
      <c r="BM9460" s="89" t="str">
        <f>INDEX('SEDS_MSN Descriptions'!$D:$D,MATCH($C9460,'SEDS_MSN Descriptions'!$B:$B,0))</f>
        <v>Million Btu</v>
      </c>
      <c r="BN9460" s="89" t="str">
        <f t="shared" si="294"/>
        <v>Transportation</v>
      </c>
      <c r="BO9460" s="89" t="str">
        <f t="shared" si="295"/>
        <v>other</v>
      </c>
    </row>
    <row r="9461" spans="1:67" ht="16" customHeight="1">
      <c r="A9461" t="s">
        <v>2325</v>
      </c>
      <c r="B9461" t="s">
        <v>2370</v>
      </c>
      <c r="C9461" t="s">
        <v>213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7" t="str">
        <f>INDEX('SEDS_MSN Descriptions'!$C:$C,MATCH($C9461,'SEDS_MSN Descriptions'!$B:$B,0))</f>
        <v>Total energy consumed by the commercial sector</v>
      </c>
      <c r="BM9461" s="89" t="str">
        <f>INDEX('SEDS_MSN Descriptions'!$D:$D,MATCH($C9461,'SEDS_MSN Descriptions'!$B:$B,0))</f>
        <v>Billion Btu</v>
      </c>
      <c r="BN9461" s="89" t="str">
        <f t="shared" si="294"/>
        <v>commercial</v>
      </c>
      <c r="BO9461" s="89" t="str">
        <f t="shared" si="295"/>
        <v>other</v>
      </c>
    </row>
    <row r="9462" spans="1:67" ht="16" customHeight="1">
      <c r="A9462" t="s">
        <v>2325</v>
      </c>
      <c r="B9462" t="s">
        <v>2370</v>
      </c>
      <c r="C9462" t="s">
        <v>2144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7" t="str">
        <f>INDEX('SEDS_MSN Descriptions'!$C:$C,MATCH($C9462,'SEDS_MSN Descriptions'!$B:$B,0))</f>
        <v>Total energy consumption per capita in the commercial sector</v>
      </c>
      <c r="BM9462" s="89" t="str">
        <f>INDEX('SEDS_MSN Descriptions'!$D:$D,MATCH($C9462,'SEDS_MSN Descriptions'!$B:$B,0))</f>
        <v>Million Btu</v>
      </c>
      <c r="BN9462" s="89" t="str">
        <f t="shared" si="294"/>
        <v>commercial</v>
      </c>
      <c r="BO9462" s="89" t="str">
        <f t="shared" si="295"/>
        <v>other</v>
      </c>
    </row>
    <row r="9463" spans="1:67" ht="16" customHeight="1">
      <c r="A9463" t="s">
        <v>2325</v>
      </c>
      <c r="B9463" t="s">
        <v>2370</v>
      </c>
      <c r="C9463" t="s">
        <v>2146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7" t="str">
        <f>INDEX('SEDS_MSN Descriptions'!$C:$C,MATCH($C9463,'SEDS_MSN Descriptions'!$B:$B,0))</f>
        <v>Total energy consumed by the electric power sector</v>
      </c>
      <c r="BM9463" s="89" t="str">
        <f>INDEX('SEDS_MSN Descriptions'!$D:$D,MATCH($C9463,'SEDS_MSN Descriptions'!$B:$B,0))</f>
        <v>Billion Btu</v>
      </c>
      <c r="BN9463" s="89" t="str">
        <f t="shared" si="294"/>
        <v>electric power</v>
      </c>
      <c r="BO9463" s="89" t="str">
        <f t="shared" si="295"/>
        <v>other</v>
      </c>
    </row>
    <row r="9464" spans="1:67" ht="32" customHeight="1">
      <c r="A9464" t="s">
        <v>2325</v>
      </c>
      <c r="B9464" t="s">
        <v>2370</v>
      </c>
      <c r="C9464" t="s">
        <v>215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7" t="str">
        <f>INDEX('SEDS_MSN Descriptions'!$C:$C,MATCH($C9464,'SEDS_MSN Descriptions'!$B:$B,0))</f>
        <v>Total energy consumed by the industrial sector</v>
      </c>
      <c r="BM9464" s="89" t="str">
        <f>INDEX('SEDS_MSN Descriptions'!$D:$D,MATCH($C9464,'SEDS_MSN Descriptions'!$B:$B,0))</f>
        <v>Billion Btu</v>
      </c>
      <c r="BN9464" s="89" t="str">
        <f t="shared" si="294"/>
        <v>Industrial</v>
      </c>
      <c r="BO9464" s="89" t="str">
        <f t="shared" si="295"/>
        <v>other</v>
      </c>
    </row>
    <row r="9465" spans="1:67" ht="32" customHeight="1">
      <c r="A9465" t="s">
        <v>2325</v>
      </c>
      <c r="B9465" t="s">
        <v>2370</v>
      </c>
      <c r="C9465" t="s">
        <v>2157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7" t="str">
        <f>INDEX('SEDS_MSN Descriptions'!$C:$C,MATCH($C9465,'SEDS_MSN Descriptions'!$B:$B,0))</f>
        <v>Total energy consumption per capita in the industrial sector</v>
      </c>
      <c r="BM9465" s="89" t="str">
        <f>INDEX('SEDS_MSN Descriptions'!$D:$D,MATCH($C9465,'SEDS_MSN Descriptions'!$B:$B,0))</f>
        <v>Million Btu</v>
      </c>
      <c r="BN9465" s="89" t="str">
        <f t="shared" si="294"/>
        <v>Industrial</v>
      </c>
      <c r="BO9465" s="89" t="str">
        <f t="shared" si="295"/>
        <v>other</v>
      </c>
    </row>
    <row r="9466" spans="1:67" ht="32" customHeight="1">
      <c r="A9466" t="s">
        <v>2325</v>
      </c>
      <c r="B9466" t="s">
        <v>2370</v>
      </c>
      <c r="C9466" t="s">
        <v>216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7" t="str">
        <f>INDEX('SEDS_MSN Descriptions'!$C:$C,MATCH($C9466,'SEDS_MSN Descriptions'!$B:$B,0))</f>
        <v>Total energy consumed by the residential sector</v>
      </c>
      <c r="BM9466" s="89" t="str">
        <f>INDEX('SEDS_MSN Descriptions'!$D:$D,MATCH($C9466,'SEDS_MSN Descriptions'!$B:$B,0))</f>
        <v>Billion Btu</v>
      </c>
      <c r="BN9466" s="89" t="str">
        <f t="shared" si="294"/>
        <v>residential</v>
      </c>
      <c r="BO9466" s="89" t="str">
        <f t="shared" si="295"/>
        <v>other</v>
      </c>
    </row>
    <row r="9467" spans="1:67" ht="16" customHeight="1">
      <c r="A9467" t="s">
        <v>2325</v>
      </c>
      <c r="B9467" t="s">
        <v>2370</v>
      </c>
      <c r="C9467" t="s">
        <v>2171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7" t="str">
        <f>INDEX('SEDS_MSN Descriptions'!$C:$C,MATCH($C9467,'SEDS_MSN Descriptions'!$B:$B,0))</f>
        <v>Total energy consumption per capita in the residential sector</v>
      </c>
      <c r="BM9467" s="89" t="str">
        <f>INDEX('SEDS_MSN Descriptions'!$D:$D,MATCH($C9467,'SEDS_MSN Descriptions'!$B:$B,0))</f>
        <v>Million Btu</v>
      </c>
      <c r="BN9467" s="89" t="str">
        <f t="shared" si="294"/>
        <v>residential</v>
      </c>
      <c r="BO9467" s="89" t="str">
        <f t="shared" si="295"/>
        <v>other</v>
      </c>
    </row>
    <row r="9468" spans="1:67" ht="16" customHeight="1">
      <c r="A9468" t="s">
        <v>2325</v>
      </c>
      <c r="B9468" t="s">
        <v>2370</v>
      </c>
      <c r="C9468" t="s">
        <v>2173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7" t="str">
        <f>INDEX('SEDS_MSN Descriptions'!$C:$C,MATCH($C9468,'SEDS_MSN Descriptions'!$B:$B,0))</f>
        <v>Total energy consumption</v>
      </c>
      <c r="BM9468" s="89" t="str">
        <f>INDEX('SEDS_MSN Descriptions'!$D:$D,MATCH($C9468,'SEDS_MSN Descriptions'!$B:$B,0))</f>
        <v>Billion Btu</v>
      </c>
      <c r="BN9468" s="89" t="str">
        <f t="shared" si="294"/>
        <v>other</v>
      </c>
      <c r="BO9468" s="89" t="str">
        <f t="shared" si="295"/>
        <v>other</v>
      </c>
    </row>
    <row r="9469" spans="1:67" ht="16" customHeight="1">
      <c r="A9469" t="s">
        <v>2325</v>
      </c>
      <c r="B9469" t="s">
        <v>2370</v>
      </c>
      <c r="C9469" t="s">
        <v>2179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7" t="str">
        <f>INDEX('SEDS_MSN Descriptions'!$C:$C,MATCH($C9469,'SEDS_MSN Descriptions'!$B:$B,0))</f>
        <v>Total energy consumed per dollar of real gross domestic product</v>
      </c>
      <c r="BM9469" s="89" t="str">
        <f>INDEX('SEDS_MSN Descriptions'!$D:$D,MATCH($C9469,'SEDS_MSN Descriptions'!$B:$B,0))</f>
        <v>Thousand Btu per chained (2012) dollar</v>
      </c>
      <c r="BN9469" s="89" t="str">
        <f t="shared" si="294"/>
        <v>other</v>
      </c>
      <c r="BO9469" s="89" t="str">
        <f t="shared" si="295"/>
        <v>other</v>
      </c>
    </row>
    <row r="9470" spans="1:67" ht="16" customHeight="1">
      <c r="A9470" t="s">
        <v>2325</v>
      </c>
      <c r="B9470" t="s">
        <v>2370</v>
      </c>
      <c r="C9470" t="s">
        <v>2182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7" t="str">
        <f>INDEX('SEDS_MSN Descriptions'!$C:$C,MATCH($C9470,'SEDS_MSN Descriptions'!$B:$B,0))</f>
        <v>Total energy consumption per capita</v>
      </c>
      <c r="BM9470" s="89" t="str">
        <f>INDEX('SEDS_MSN Descriptions'!$D:$D,MATCH($C9470,'SEDS_MSN Descriptions'!$B:$B,0))</f>
        <v>Million Btu</v>
      </c>
      <c r="BN9470" s="89" t="str">
        <f t="shared" si="294"/>
        <v>other</v>
      </c>
      <c r="BO9470" s="89" t="str">
        <f t="shared" si="295"/>
        <v>other</v>
      </c>
    </row>
    <row r="9471" spans="1:67" ht="16" customHeight="1">
      <c r="A9471" t="s">
        <v>2325</v>
      </c>
      <c r="B9471" t="s">
        <v>2370</v>
      </c>
      <c r="C9471" t="s">
        <v>2186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7" t="str">
        <f>INDEX('SEDS_MSN Descriptions'!$C:$C,MATCH($C9471,'SEDS_MSN Descriptions'!$B:$B,0))</f>
        <v>Total end-use energy consumption</v>
      </c>
      <c r="BM9471" s="89" t="str">
        <f>INDEX('SEDS_MSN Descriptions'!$D:$D,MATCH($C9471,'SEDS_MSN Descriptions'!$B:$B,0))</f>
        <v>Billion Btu</v>
      </c>
      <c r="BN9471" s="89" t="str">
        <f t="shared" si="294"/>
        <v>other</v>
      </c>
      <c r="BO9471" s="89" t="str">
        <f t="shared" si="295"/>
        <v>other</v>
      </c>
    </row>
    <row r="9472" spans="1:67" ht="16" customHeight="1">
      <c r="A9472" t="s">
        <v>2325</v>
      </c>
      <c r="B9472" t="s">
        <v>2370</v>
      </c>
      <c r="C9472" t="s">
        <v>2192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7" t="str">
        <f>INDEX('SEDS_MSN Descriptions'!$C:$C,MATCH($C9472,'SEDS_MSN Descriptions'!$B:$B,0))</f>
        <v>Total energy consumed by the transportation sector excluding the sector's share of electrical system energy losses</v>
      </c>
      <c r="BM9472" s="89" t="str">
        <f>INDEX('SEDS_MSN Descriptions'!$D:$D,MATCH($C9472,'SEDS_MSN Descriptions'!$B:$B,0))</f>
        <v>Billion Btu</v>
      </c>
      <c r="BN9472" s="89" t="str">
        <f t="shared" si="294"/>
        <v>Transportation</v>
      </c>
      <c r="BO9472" s="89" t="str">
        <f t="shared" si="295"/>
        <v>other</v>
      </c>
    </row>
    <row r="9473" spans="1:67" ht="16" customHeight="1">
      <c r="A9473" t="s">
        <v>2325</v>
      </c>
      <c r="B9473" t="s">
        <v>2370</v>
      </c>
      <c r="C9473" t="s">
        <v>2196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7" t="str">
        <f>INDEX('SEDS_MSN Descriptions'!$C:$C,MATCH($C9473,'SEDS_MSN Descriptions'!$B:$B,0))</f>
        <v>Total energy consumed by the commercial sector excluding the sector's share of electrical system energy losses</v>
      </c>
      <c r="BM9473" s="89" t="str">
        <f>INDEX('SEDS_MSN Descriptions'!$D:$D,MATCH($C9473,'SEDS_MSN Descriptions'!$B:$B,0))</f>
        <v>Billion Btu</v>
      </c>
      <c r="BN9473" s="89" t="str">
        <f t="shared" si="294"/>
        <v>commercial</v>
      </c>
      <c r="BO9473" s="89" t="str">
        <f t="shared" si="295"/>
        <v>other</v>
      </c>
    </row>
    <row r="9474" spans="1:67">
      <c r="A9474" t="s">
        <v>2325</v>
      </c>
      <c r="B9474" t="s">
        <v>2370</v>
      </c>
      <c r="C9474" t="s">
        <v>2200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89" t="str">
        <f>INDEX('SEDS_MSN Descriptions'!$C:$C,MATCH($C9474,'SEDS_MSN Descriptions'!$B:$B,0))</f>
        <v>Total energy consumed by the industrial sector excluding the sector's share of electrical system energy losses</v>
      </c>
      <c r="BM9474" s="89" t="str">
        <f>INDEX('SEDS_MSN Descriptions'!$D:$D,MATCH($C9474,'SEDS_MSN Descriptions'!$B:$B,0))</f>
        <v>Billion Btu</v>
      </c>
      <c r="BN9474" s="89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89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5</v>
      </c>
      <c r="B9475" t="s">
        <v>2370</v>
      </c>
      <c r="C9475" t="s">
        <v>2204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7" t="str">
        <f>INDEX('SEDS_MSN Descriptions'!$C:$C,MATCH($C9475,'SEDS_MSN Descriptions'!$B:$B,0))</f>
        <v>Total energy consumed by the residential sector excluding the sector's share of electrical system energy losses</v>
      </c>
      <c r="BM9475" s="89" t="str">
        <f>INDEX('SEDS_MSN Descriptions'!$D:$D,MATCH($C9475,'SEDS_MSN Descriptions'!$B:$B,0))</f>
        <v>Billion Btu</v>
      </c>
      <c r="BN9475" s="89" t="str">
        <f t="shared" si="296"/>
        <v>residential</v>
      </c>
      <c r="BO9475" s="89" t="str">
        <f t="shared" si="297"/>
        <v>other</v>
      </c>
    </row>
    <row r="9476" spans="1:67" ht="16" customHeight="1">
      <c r="A9476" t="s">
        <v>2325</v>
      </c>
      <c r="B9476" t="s">
        <v>2370</v>
      </c>
      <c r="C9476" t="s">
        <v>2210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7" t="str">
        <f>INDEX('SEDS_MSN Descriptions'!$C:$C,MATCH($C9476,'SEDS_MSN Descriptions'!$B:$B,0))</f>
        <v>Total primary energy and electricity consumed by the end-use sectors</v>
      </c>
      <c r="BM9476" s="89" t="str">
        <f>INDEX('SEDS_MSN Descriptions'!$D:$D,MATCH($C9476,'SEDS_MSN Descriptions'!$B:$B,0))</f>
        <v>Billion Btu</v>
      </c>
      <c r="BN9476" s="89" t="str">
        <f t="shared" si="296"/>
        <v>other</v>
      </c>
      <c r="BO9476" s="89" t="str">
        <f t="shared" si="297"/>
        <v>electricity</v>
      </c>
    </row>
    <row r="9477" spans="1:67" ht="16" customHeight="1">
      <c r="A9477" t="s">
        <v>2325</v>
      </c>
      <c r="B9477" t="s">
        <v>2370</v>
      </c>
      <c r="C9477" t="s">
        <v>2212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7" t="str">
        <f>INDEX('SEDS_MSN Descriptions'!$C:$C,MATCH($C9477,'SEDS_MSN Descriptions'!$B:$B,0))</f>
        <v>Resident population including Armed Forces</v>
      </c>
      <c r="BM9477" s="89" t="str">
        <f>INDEX('SEDS_MSN Descriptions'!$D:$D,MATCH($C9477,'SEDS_MSN Descriptions'!$B:$B,0))</f>
        <v>Thousand</v>
      </c>
      <c r="BN9477" s="89" t="str">
        <f t="shared" si="296"/>
        <v>other</v>
      </c>
      <c r="BO9477" s="89" t="str">
        <f t="shared" si="297"/>
        <v>other</v>
      </c>
    </row>
    <row r="9478" spans="1:67" ht="16" customHeight="1">
      <c r="A9478" t="s">
        <v>2325</v>
      </c>
      <c r="B9478" t="s">
        <v>2370</v>
      </c>
      <c r="C9478" t="s">
        <v>221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7" t="str">
        <f>INDEX('SEDS_MSN Descriptions'!$C:$C,MATCH($C9478,'SEDS_MSN Descriptions'!$B:$B,0))</f>
        <v>Unfinished oils consumed by the industrial sector</v>
      </c>
      <c r="BM9478" s="89" t="str">
        <f>INDEX('SEDS_MSN Descriptions'!$D:$D,MATCH($C9478,'SEDS_MSN Descriptions'!$B:$B,0))</f>
        <v>Billion Btu</v>
      </c>
      <c r="BN9478" s="89" t="str">
        <f t="shared" si="296"/>
        <v>Industrial</v>
      </c>
      <c r="BO9478" s="89" t="str">
        <f t="shared" si="297"/>
        <v>other</v>
      </c>
    </row>
    <row r="9479" spans="1:67" ht="16" customHeight="1">
      <c r="A9479" t="s">
        <v>2325</v>
      </c>
      <c r="B9479" t="s">
        <v>2370</v>
      </c>
      <c r="C9479" t="s">
        <v>2218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7" t="str">
        <f>INDEX('SEDS_MSN Descriptions'!$C:$C,MATCH($C9479,'SEDS_MSN Descriptions'!$B:$B,0))</f>
        <v>Unfractionated streams consumed by the industrial sector (through 1983)</v>
      </c>
      <c r="BM9479" s="89" t="str">
        <f>INDEX('SEDS_MSN Descriptions'!$D:$D,MATCH($C9479,'SEDS_MSN Descriptions'!$B:$B,0))</f>
        <v>Billion Btu</v>
      </c>
      <c r="BN9479" s="89" t="str">
        <f t="shared" si="296"/>
        <v>Industrial</v>
      </c>
      <c r="BO9479" s="89" t="str">
        <f t="shared" si="297"/>
        <v>other</v>
      </c>
    </row>
    <row r="9480" spans="1:67" ht="16" customHeight="1">
      <c r="A9480" t="s">
        <v>2325</v>
      </c>
      <c r="B9480" t="s">
        <v>2370</v>
      </c>
      <c r="C9480" t="s">
        <v>2221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7" t="str">
        <f>INDEX('SEDS_MSN Descriptions'!$C:$C,MATCH($C9480,'SEDS_MSN Descriptions'!$B:$B,0))</f>
        <v>Wood energy consumed by the commercial sector</v>
      </c>
      <c r="BM9480" s="89" t="str">
        <f>INDEX('SEDS_MSN Descriptions'!$D:$D,MATCH($C9480,'SEDS_MSN Descriptions'!$B:$B,0))</f>
        <v>Billion Btu</v>
      </c>
      <c r="BN9480" s="89" t="str">
        <f t="shared" si="296"/>
        <v>commercial</v>
      </c>
      <c r="BO9480" s="89" t="str">
        <f t="shared" si="297"/>
        <v>other</v>
      </c>
    </row>
    <row r="9481" spans="1:67" ht="16" customHeight="1">
      <c r="A9481" t="s">
        <v>2325</v>
      </c>
      <c r="B9481" t="s">
        <v>2370</v>
      </c>
      <c r="C9481" t="s">
        <v>2223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7" t="str">
        <f>INDEX('SEDS_MSN Descriptions'!$C:$C,MATCH($C9481,'SEDS_MSN Descriptions'!$B:$B,0))</f>
        <v>Wood energy consumed by the electric power sector</v>
      </c>
      <c r="BM9481" s="89" t="str">
        <f>INDEX('SEDS_MSN Descriptions'!$D:$D,MATCH($C9481,'SEDS_MSN Descriptions'!$B:$B,0))</f>
        <v>Billion Btu</v>
      </c>
      <c r="BN9481" s="89" t="str">
        <f t="shared" si="296"/>
        <v>electric power</v>
      </c>
      <c r="BO9481" s="89" t="str">
        <f t="shared" si="297"/>
        <v>other</v>
      </c>
    </row>
    <row r="9482" spans="1:67" ht="16" customHeight="1">
      <c r="A9482" t="s">
        <v>2325</v>
      </c>
      <c r="B9482" t="s">
        <v>2370</v>
      </c>
      <c r="C9482" t="s">
        <v>2227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7" t="str">
        <f>INDEX('SEDS_MSN Descriptions'!$C:$C,MATCH($C9482,'SEDS_MSN Descriptions'!$B:$B,0))</f>
        <v>Wood energy consumed by the industrial sector</v>
      </c>
      <c r="BM9482" s="89" t="str">
        <f>INDEX('SEDS_MSN Descriptions'!$D:$D,MATCH($C9482,'SEDS_MSN Descriptions'!$B:$B,0))</f>
        <v>Billion Btu</v>
      </c>
      <c r="BN9482" s="89" t="str">
        <f t="shared" si="296"/>
        <v>Industrial</v>
      </c>
      <c r="BO9482" s="89" t="str">
        <f t="shared" si="297"/>
        <v>other</v>
      </c>
    </row>
    <row r="9483" spans="1:67" ht="16" customHeight="1">
      <c r="A9483" t="s">
        <v>2325</v>
      </c>
      <c r="B9483" t="s">
        <v>2370</v>
      </c>
      <c r="C9483" t="s">
        <v>2231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7" t="str">
        <f>INDEX('SEDS_MSN Descriptions'!$C:$C,MATCH($C9483,'SEDS_MSN Descriptions'!$B:$B,0))</f>
        <v>Wood energy consumed by the residential sector</v>
      </c>
      <c r="BM9483" s="89" t="str">
        <f>INDEX('SEDS_MSN Descriptions'!$D:$D,MATCH($C9483,'SEDS_MSN Descriptions'!$B:$B,0))</f>
        <v>Billion Btu</v>
      </c>
      <c r="BN9483" s="89" t="str">
        <f t="shared" si="296"/>
        <v>residential</v>
      </c>
      <c r="BO9483" s="89" t="str">
        <f t="shared" si="297"/>
        <v>other</v>
      </c>
    </row>
    <row r="9484" spans="1:67" ht="16" customHeight="1">
      <c r="A9484" t="s">
        <v>2325</v>
      </c>
      <c r="B9484" t="s">
        <v>2370</v>
      </c>
      <c r="C9484" t="s">
        <v>224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7" t="str">
        <f>INDEX('SEDS_MSN Descriptions'!$C:$C,MATCH($C9484,'SEDS_MSN Descriptions'!$B:$B,0))</f>
        <v>Wood energy total consumption</v>
      </c>
      <c r="BM9484" s="89" t="str">
        <f>INDEX('SEDS_MSN Descriptions'!$D:$D,MATCH($C9484,'SEDS_MSN Descriptions'!$B:$B,0))</f>
        <v>Billion Btu</v>
      </c>
      <c r="BN9484" s="89" t="str">
        <f t="shared" si="296"/>
        <v>other</v>
      </c>
      <c r="BO9484" s="89" t="str">
        <f t="shared" si="297"/>
        <v>other</v>
      </c>
    </row>
    <row r="9485" spans="1:67" ht="16" customHeight="1">
      <c r="A9485" t="s">
        <v>2325</v>
      </c>
      <c r="B9485" t="s">
        <v>2370</v>
      </c>
      <c r="C9485" t="s">
        <v>2243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7" t="str">
        <f>INDEX('SEDS_MSN Descriptions'!$C:$C,MATCH($C9485,'SEDS_MSN Descriptions'!$B:$B,0))</f>
        <v>Waste energy consumed by the commercial sector</v>
      </c>
      <c r="BM9485" s="89" t="str">
        <f>INDEX('SEDS_MSN Descriptions'!$D:$D,MATCH($C9485,'SEDS_MSN Descriptions'!$B:$B,0))</f>
        <v>Billion Btu</v>
      </c>
      <c r="BN9485" s="89" t="str">
        <f t="shared" si="296"/>
        <v>commercial</v>
      </c>
      <c r="BO9485" s="89" t="str">
        <f t="shared" si="297"/>
        <v>other</v>
      </c>
    </row>
    <row r="9486" spans="1:67" ht="16" customHeight="1">
      <c r="A9486" t="s">
        <v>2325</v>
      </c>
      <c r="B9486" t="s">
        <v>2370</v>
      </c>
      <c r="C9486" t="s">
        <v>2245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7" t="str">
        <f>INDEX('SEDS_MSN Descriptions'!$C:$C,MATCH($C9486,'SEDS_MSN Descriptions'!$B:$B,0))</f>
        <v>Waste energy consumed by the electric power sector</v>
      </c>
      <c r="BM9486" s="89" t="str">
        <f>INDEX('SEDS_MSN Descriptions'!$D:$D,MATCH($C9486,'SEDS_MSN Descriptions'!$B:$B,0))</f>
        <v>Billion Btu</v>
      </c>
      <c r="BN9486" s="89" t="str">
        <f t="shared" si="296"/>
        <v>electric power</v>
      </c>
      <c r="BO9486" s="89" t="str">
        <f t="shared" si="297"/>
        <v>other</v>
      </c>
    </row>
    <row r="9487" spans="1:67" ht="16" customHeight="1">
      <c r="A9487" t="s">
        <v>2325</v>
      </c>
      <c r="B9487" t="s">
        <v>2370</v>
      </c>
      <c r="C9487" t="s">
        <v>2247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7" t="str">
        <f>INDEX('SEDS_MSN Descriptions'!$C:$C,MATCH($C9487,'SEDS_MSN Descriptions'!$B:$B,0))</f>
        <v>Waste energy consumed by the industrial sector</v>
      </c>
      <c r="BM9487" s="89" t="str">
        <f>INDEX('SEDS_MSN Descriptions'!$D:$D,MATCH($C9487,'SEDS_MSN Descriptions'!$B:$B,0))</f>
        <v>Billion Btu</v>
      </c>
      <c r="BN9487" s="89" t="str">
        <f t="shared" si="296"/>
        <v>Industrial</v>
      </c>
      <c r="BO9487" s="89" t="str">
        <f t="shared" si="297"/>
        <v>other</v>
      </c>
    </row>
    <row r="9488" spans="1:67" ht="16" customHeight="1">
      <c r="A9488" t="s">
        <v>2325</v>
      </c>
      <c r="B9488" t="s">
        <v>2370</v>
      </c>
      <c r="C9488" t="s">
        <v>2249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7" t="str">
        <f>INDEX('SEDS_MSN Descriptions'!$C:$C,MATCH($C9488,'SEDS_MSN Descriptions'!$B:$B,0))</f>
        <v>Waste energy total consumption</v>
      </c>
      <c r="BM9488" s="89" t="str">
        <f>INDEX('SEDS_MSN Descriptions'!$D:$D,MATCH($C9488,'SEDS_MSN Descriptions'!$B:$B,0))</f>
        <v>Billion Btu</v>
      </c>
      <c r="BN9488" s="89" t="str">
        <f t="shared" si="296"/>
        <v>other</v>
      </c>
      <c r="BO9488" s="89" t="str">
        <f t="shared" si="297"/>
        <v>other</v>
      </c>
    </row>
    <row r="9489" spans="1:67">
      <c r="A9489" t="s">
        <v>2325</v>
      </c>
      <c r="B9489" t="s">
        <v>2370</v>
      </c>
      <c r="C9489" t="s">
        <v>2251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89" t="str">
        <f>INDEX('SEDS_MSN Descriptions'!$C:$C,MATCH($C9489,'SEDS_MSN Descriptions'!$B:$B,0))</f>
        <v>Wood and waste energy consumed in the commercial sector</v>
      </c>
      <c r="BM9489" s="89" t="str">
        <f>INDEX('SEDS_MSN Descriptions'!$D:$D,MATCH($C9489,'SEDS_MSN Descriptions'!$B:$B,0))</f>
        <v>Billion Btu</v>
      </c>
      <c r="BN9489" s="89" t="str">
        <f t="shared" si="296"/>
        <v>commercial</v>
      </c>
      <c r="BO9489" s="89" t="str">
        <f t="shared" si="297"/>
        <v>other</v>
      </c>
    </row>
    <row r="9490" spans="1:67" ht="16" customHeight="1">
      <c r="A9490" t="s">
        <v>2325</v>
      </c>
      <c r="B9490" t="s">
        <v>2370</v>
      </c>
      <c r="C9490" t="s">
        <v>2261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7" t="str">
        <f>INDEX('SEDS_MSN Descriptions'!$C:$C,MATCH($C9490,'SEDS_MSN Descriptions'!$B:$B,0))</f>
        <v>Wood and waste energy consumed by the electric power sector</v>
      </c>
      <c r="BM9490" s="89" t="str">
        <f>INDEX('SEDS_MSN Descriptions'!$D:$D,MATCH($C9490,'SEDS_MSN Descriptions'!$B:$B,0))</f>
        <v>Billion Btu</v>
      </c>
      <c r="BN9490" s="89" t="str">
        <f t="shared" si="296"/>
        <v>electric power</v>
      </c>
      <c r="BO9490" s="89" t="str">
        <f t="shared" si="297"/>
        <v>other</v>
      </c>
    </row>
    <row r="9491" spans="1:67" ht="16" customHeight="1">
      <c r="A9491" t="s">
        <v>2325</v>
      </c>
      <c r="B9491" t="s">
        <v>2370</v>
      </c>
      <c r="C9491" t="s">
        <v>2267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7" t="str">
        <f>INDEX('SEDS_MSN Descriptions'!$C:$C,MATCH($C9491,'SEDS_MSN Descriptions'!$B:$B,0))</f>
        <v>Wood and waste energy consumed in the industrial sector</v>
      </c>
      <c r="BM9491" s="89" t="str">
        <f>INDEX('SEDS_MSN Descriptions'!$D:$D,MATCH($C9491,'SEDS_MSN Descriptions'!$B:$B,0))</f>
        <v>Billion Btu</v>
      </c>
      <c r="BN9491" s="89" t="str">
        <f t="shared" si="296"/>
        <v>Industrial</v>
      </c>
      <c r="BO9491" s="89" t="str">
        <f t="shared" si="297"/>
        <v>other</v>
      </c>
    </row>
    <row r="9492" spans="1:67" ht="16" customHeight="1">
      <c r="A9492" t="s">
        <v>2325</v>
      </c>
      <c r="B9492" t="s">
        <v>2370</v>
      </c>
      <c r="C9492" t="s">
        <v>2281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7" t="str">
        <f>INDEX('SEDS_MSN Descriptions'!$C:$C,MATCH($C9492,'SEDS_MSN Descriptions'!$B:$B,0))</f>
        <v>Wood and waste energy total consumption</v>
      </c>
      <c r="BM9492" s="89" t="str">
        <f>INDEX('SEDS_MSN Descriptions'!$D:$D,MATCH($C9492,'SEDS_MSN Descriptions'!$B:$B,0))</f>
        <v>Billion Btu</v>
      </c>
      <c r="BN9492" s="89" t="str">
        <f t="shared" si="296"/>
        <v>other</v>
      </c>
      <c r="BO9492" s="89" t="str">
        <f t="shared" si="297"/>
        <v>other</v>
      </c>
    </row>
    <row r="9493" spans="1:67" ht="16" customHeight="1">
      <c r="A9493" t="s">
        <v>2325</v>
      </c>
      <c r="B9493" t="s">
        <v>2370</v>
      </c>
      <c r="C9493" t="s">
        <v>2287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7" t="str">
        <f>INDEX('SEDS_MSN Descriptions'!$C:$C,MATCH($C9493,'SEDS_MSN Descriptions'!$B:$B,0))</f>
        <v>Wood and waste energy total end-use consumption</v>
      </c>
      <c r="BM9493" s="89" t="str">
        <f>INDEX('SEDS_MSN Descriptions'!$D:$D,MATCH($C9493,'SEDS_MSN Descriptions'!$B:$B,0))</f>
        <v>Billion Btu</v>
      </c>
      <c r="BN9493" s="89" t="str">
        <f t="shared" si="296"/>
        <v>other</v>
      </c>
      <c r="BO9493" s="89" t="str">
        <f t="shared" si="297"/>
        <v>other</v>
      </c>
    </row>
    <row r="9494" spans="1:67" ht="16" customHeight="1">
      <c r="A9494" t="s">
        <v>2325</v>
      </c>
      <c r="B9494" t="s">
        <v>2370</v>
      </c>
      <c r="C9494" t="s">
        <v>2293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7" t="str">
        <f>INDEX('SEDS_MSN Descriptions'!$C:$C,MATCH($C9494,'SEDS_MSN Descriptions'!$B:$B,0))</f>
        <v>Waxes consumed by the industrial sector</v>
      </c>
      <c r="BM9494" s="89" t="str">
        <f>INDEX('SEDS_MSN Descriptions'!$D:$D,MATCH($C9494,'SEDS_MSN Descriptions'!$B:$B,0))</f>
        <v>Billion Btu</v>
      </c>
      <c r="BN9494" s="89" t="str">
        <f t="shared" si="296"/>
        <v>Industrial</v>
      </c>
      <c r="BO9494" s="89" t="str">
        <f t="shared" si="297"/>
        <v>other</v>
      </c>
    </row>
    <row r="9495" spans="1:67" ht="16" customHeight="1">
      <c r="A9495" t="s">
        <v>2325</v>
      </c>
      <c r="B9495" t="s">
        <v>2370</v>
      </c>
      <c r="C9495" t="s">
        <v>230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7" t="str">
        <f>INDEX('SEDS_MSN Descriptions'!$C:$C,MATCH($C9495,'SEDS_MSN Descriptions'!$B:$B,0))</f>
        <v>Wind energy consumed by the commercial sector</v>
      </c>
      <c r="BM9495" s="89" t="str">
        <f>INDEX('SEDS_MSN Descriptions'!$D:$D,MATCH($C9495,'SEDS_MSN Descriptions'!$B:$B,0))</f>
        <v>Billion Btu</v>
      </c>
      <c r="BN9495" s="89" t="str">
        <f t="shared" si="296"/>
        <v>commercial</v>
      </c>
      <c r="BO9495" s="89" t="str">
        <f t="shared" si="297"/>
        <v>other</v>
      </c>
    </row>
    <row r="9496" spans="1:67" ht="16" customHeight="1">
      <c r="A9496" t="s">
        <v>2325</v>
      </c>
      <c r="B9496" t="s">
        <v>2370</v>
      </c>
      <c r="C9496" t="s">
        <v>2304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7" t="str">
        <f>INDEX('SEDS_MSN Descriptions'!$C:$C,MATCH($C9496,'SEDS_MSN Descriptions'!$B:$B,0))</f>
        <v>Wind energy consumed for electricity generation by the electric power sector</v>
      </c>
      <c r="BM9496" s="89" t="str">
        <f>INDEX('SEDS_MSN Descriptions'!$D:$D,MATCH($C9496,'SEDS_MSN Descriptions'!$B:$B,0))</f>
        <v>Billion Btu</v>
      </c>
      <c r="BN9496" s="89" t="str">
        <f t="shared" si="296"/>
        <v>electric power</v>
      </c>
      <c r="BO9496" s="89" t="str">
        <f t="shared" si="297"/>
        <v>electricity</v>
      </c>
    </row>
    <row r="9497" spans="1:67">
      <c r="A9497" t="s">
        <v>2325</v>
      </c>
      <c r="B9497" t="s">
        <v>2370</v>
      </c>
      <c r="C9497" t="s">
        <v>2308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89" t="str">
        <f>INDEX('SEDS_MSN Descriptions'!$C:$C,MATCH($C9497,'SEDS_MSN Descriptions'!$B:$B,0))</f>
        <v>Wind energy consumed by the industrial sector</v>
      </c>
      <c r="BM9497" s="89" t="str">
        <f>INDEX('SEDS_MSN Descriptions'!$D:$D,MATCH($C9497,'SEDS_MSN Descriptions'!$B:$B,0))</f>
        <v>Billion Btu</v>
      </c>
      <c r="BN9497" s="89" t="str">
        <f t="shared" si="296"/>
        <v>Industrial</v>
      </c>
      <c r="BO9497" s="89" t="str">
        <f t="shared" si="297"/>
        <v>other</v>
      </c>
    </row>
    <row r="9498" spans="1:67" ht="16" customHeight="1">
      <c r="A9498" t="s">
        <v>2325</v>
      </c>
      <c r="B9498" t="s">
        <v>2370</v>
      </c>
      <c r="C9498" t="s">
        <v>2312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7" t="str">
        <f>INDEX('SEDS_MSN Descriptions'!$C:$C,MATCH($C9498,'SEDS_MSN Descriptions'!$B:$B,0))</f>
        <v>Wind energy total consumption</v>
      </c>
      <c r="BM9498" s="89" t="str">
        <f>INDEX('SEDS_MSN Descriptions'!$D:$D,MATCH($C9498,'SEDS_MSN Descriptions'!$B:$B,0))</f>
        <v>Billion Btu</v>
      </c>
      <c r="BN9498" s="89" t="str">
        <f t="shared" si="296"/>
        <v>other</v>
      </c>
      <c r="BO9498" s="89" t="str">
        <f t="shared" si="297"/>
        <v>other</v>
      </c>
    </row>
    <row r="9499" spans="1:67" ht="16" customHeight="1">
      <c r="A9499" t="s">
        <v>2325</v>
      </c>
      <c r="B9499" t="s">
        <v>2370</v>
      </c>
      <c r="C9499" t="s">
        <v>23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7" t="str">
        <f>INDEX('SEDS_MSN Descriptions'!$C:$C,MATCH($C9499,'SEDS_MSN Descriptions'!$B:$B,0))</f>
        <v>Wind energy total end-use consumption</v>
      </c>
      <c r="BM9499" s="89" t="str">
        <f>INDEX('SEDS_MSN Descriptions'!$D:$D,MATCH($C9499,'SEDS_MSN Descriptions'!$B:$B,0))</f>
        <v>Billion Btu</v>
      </c>
      <c r="BN9499" s="89" t="str">
        <f t="shared" si="296"/>
        <v>other</v>
      </c>
      <c r="BO9499" s="89" t="str">
        <f t="shared" si="297"/>
        <v>other</v>
      </c>
    </row>
    <row r="9500" spans="1:67" ht="16" customHeight="1">
      <c r="A9500" t="s">
        <v>2325</v>
      </c>
      <c r="B9500" t="s">
        <v>2371</v>
      </c>
      <c r="C9500" t="s">
        <v>99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7" t="str">
        <f>INDEX('SEDS_MSN Descriptions'!$C:$C,MATCH($C9500,'SEDS_MSN Descriptions'!$B:$B,0))</f>
        <v>Aviation gasoline blending components consumed by the industrial sector</v>
      </c>
      <c r="BM9500" s="89" t="str">
        <f>INDEX('SEDS_MSN Descriptions'!$D:$D,MATCH($C9500,'SEDS_MSN Descriptions'!$B:$B,0))</f>
        <v>Billion Btu</v>
      </c>
      <c r="BN9500" s="89" t="str">
        <f t="shared" si="296"/>
        <v>Industrial</v>
      </c>
      <c r="BO9500" s="89" t="str">
        <f t="shared" si="297"/>
        <v>jet fuel</v>
      </c>
    </row>
    <row r="9501" spans="1:67" ht="16" customHeight="1">
      <c r="A9501" t="s">
        <v>2325</v>
      </c>
      <c r="B9501" t="s">
        <v>2371</v>
      </c>
      <c r="C9501" t="s">
        <v>1001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7" t="str">
        <f>INDEX('SEDS_MSN Descriptions'!$C:$C,MATCH($C9501,'SEDS_MSN Descriptions'!$B:$B,0))</f>
        <v>Asphalt and road oil consumed by the industrial sector</v>
      </c>
      <c r="BM9501" s="89" t="str">
        <f>INDEX('SEDS_MSN Descriptions'!$D:$D,MATCH($C9501,'SEDS_MSN Descriptions'!$B:$B,0))</f>
        <v>Billion Btu</v>
      </c>
      <c r="BN9501" s="89" t="str">
        <f t="shared" si="296"/>
        <v>Industrial</v>
      </c>
      <c r="BO9501" s="89" t="str">
        <f t="shared" si="297"/>
        <v>other</v>
      </c>
    </row>
    <row r="9502" spans="1:67" ht="16" customHeight="1">
      <c r="A9502" t="s">
        <v>2325</v>
      </c>
      <c r="B9502" t="s">
        <v>2371</v>
      </c>
      <c r="C9502" t="s">
        <v>1010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7" t="str">
        <f>INDEX('SEDS_MSN Descriptions'!$C:$C,MATCH($C9502,'SEDS_MSN Descriptions'!$B:$B,0))</f>
        <v>Asphalt and road oil total consumption</v>
      </c>
      <c r="BM9502" s="89" t="str">
        <f>INDEX('SEDS_MSN Descriptions'!$D:$D,MATCH($C9502,'SEDS_MSN Descriptions'!$B:$B,0))</f>
        <v>Billion Btu</v>
      </c>
      <c r="BN9502" s="89" t="str">
        <f t="shared" si="296"/>
        <v>other</v>
      </c>
      <c r="BO9502" s="89" t="str">
        <f t="shared" si="297"/>
        <v>other</v>
      </c>
    </row>
    <row r="9503" spans="1:67">
      <c r="A9503" t="s">
        <v>2325</v>
      </c>
      <c r="B9503" t="s">
        <v>2371</v>
      </c>
      <c r="C9503" t="s">
        <v>1017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89" t="str">
        <f>INDEX('SEDS_MSN Descriptions'!$C:$C,MATCH($C9503,'SEDS_MSN Descriptions'!$B:$B,0))</f>
        <v>Asphalt and road oil total end-use consumption</v>
      </c>
      <c r="BM9503" s="89" t="str">
        <f>INDEX('SEDS_MSN Descriptions'!$D:$D,MATCH($C9503,'SEDS_MSN Descriptions'!$B:$B,0))</f>
        <v>Billion Btu</v>
      </c>
      <c r="BN9503" s="89" t="str">
        <f t="shared" si="296"/>
        <v>other</v>
      </c>
      <c r="BO9503" s="89" t="str">
        <f t="shared" si="297"/>
        <v>other</v>
      </c>
    </row>
    <row r="9504" spans="1:67" ht="16" customHeight="1">
      <c r="A9504" t="s">
        <v>2325</v>
      </c>
      <c r="B9504" t="s">
        <v>2371</v>
      </c>
      <c r="C9504" t="s">
        <v>1024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7" t="str">
        <f>INDEX('SEDS_MSN Descriptions'!$C:$C,MATCH($C9504,'SEDS_MSN Descriptions'!$B:$B,0))</f>
        <v>Aviation gasoline consumed by the transportation sector</v>
      </c>
      <c r="BM9504" s="89" t="str">
        <f>INDEX('SEDS_MSN Descriptions'!$D:$D,MATCH($C9504,'SEDS_MSN Descriptions'!$B:$B,0))</f>
        <v>Billion Btu</v>
      </c>
      <c r="BN9504" s="89" t="str">
        <f t="shared" si="296"/>
        <v>Transportation</v>
      </c>
      <c r="BO9504" s="89" t="str">
        <f t="shared" si="297"/>
        <v>jet fuel</v>
      </c>
    </row>
    <row r="9505" spans="1:67" ht="16" customHeight="1">
      <c r="A9505" t="s">
        <v>2325</v>
      </c>
      <c r="B9505" t="s">
        <v>2371</v>
      </c>
      <c r="C9505" t="s">
        <v>103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7" t="str">
        <f>INDEX('SEDS_MSN Descriptions'!$C:$C,MATCH($C9505,'SEDS_MSN Descriptions'!$B:$B,0))</f>
        <v>Aviation gasoline total consumption</v>
      </c>
      <c r="BM9505" s="89" t="str">
        <f>INDEX('SEDS_MSN Descriptions'!$D:$D,MATCH($C9505,'SEDS_MSN Descriptions'!$B:$B,0))</f>
        <v>Billion Btu</v>
      </c>
      <c r="BN9505" s="89" t="str">
        <f t="shared" si="296"/>
        <v>other</v>
      </c>
      <c r="BO9505" s="89" t="str">
        <f t="shared" si="297"/>
        <v>jet fuel</v>
      </c>
    </row>
    <row r="9506" spans="1:67" ht="16" customHeight="1">
      <c r="A9506" t="s">
        <v>2325</v>
      </c>
      <c r="B9506" t="s">
        <v>2371</v>
      </c>
      <c r="C9506" t="s">
        <v>1038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7" t="str">
        <f>INDEX('SEDS_MSN Descriptions'!$C:$C,MATCH($C9506,'SEDS_MSN Descriptions'!$B:$B,0))</f>
        <v>Aviation gasoline total end-use consumption</v>
      </c>
      <c r="BM9506" s="89" t="str">
        <f>INDEX('SEDS_MSN Descriptions'!$D:$D,MATCH($C9506,'SEDS_MSN Descriptions'!$B:$B,0))</f>
        <v>Billion Btu</v>
      </c>
      <c r="BN9506" s="89" t="str">
        <f t="shared" si="296"/>
        <v>other</v>
      </c>
      <c r="BO9506" s="89" t="str">
        <f t="shared" si="297"/>
        <v>jet fuel</v>
      </c>
    </row>
    <row r="9507" spans="1:67" ht="16" customHeight="1">
      <c r="A9507" t="s">
        <v>2325</v>
      </c>
      <c r="B9507" t="s">
        <v>2371</v>
      </c>
      <c r="C9507" t="s">
        <v>1045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7" t="str">
        <f>INDEX('SEDS_MSN Descriptions'!$C:$C,MATCH($C9507,'SEDS_MSN Descriptions'!$B:$B,0))</f>
        <v>Biodiesel consumed by the transportation sector</v>
      </c>
      <c r="BM9507" s="89" t="str">
        <f>INDEX('SEDS_MSN Descriptions'!$D:$D,MATCH($C9507,'SEDS_MSN Descriptions'!$B:$B,0))</f>
        <v>Billion Btu</v>
      </c>
      <c r="BN9507" s="89" t="str">
        <f t="shared" si="296"/>
        <v>Transportation</v>
      </c>
      <c r="BO9507" s="89" t="str">
        <f t="shared" si="297"/>
        <v>biofuel diesel</v>
      </c>
    </row>
    <row r="9508" spans="1:67">
      <c r="A9508" t="s">
        <v>2325</v>
      </c>
      <c r="B9508" t="s">
        <v>2371</v>
      </c>
      <c r="C9508" t="s">
        <v>105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89" t="str">
        <f>INDEX('SEDS_MSN Descriptions'!$C:$C,MATCH($C9508,'SEDS_MSN Descriptions'!$B:$B,0))</f>
        <v>Energy losses and co-products from the production of biodiesel</v>
      </c>
      <c r="BM9508" s="89" t="str">
        <f>INDEX('SEDS_MSN Descriptions'!$D:$D,MATCH($C9508,'SEDS_MSN Descriptions'!$B:$B,0))</f>
        <v>Billion Btu</v>
      </c>
      <c r="BN9508" s="89" t="str">
        <f t="shared" si="296"/>
        <v>other</v>
      </c>
      <c r="BO9508" s="89" t="str">
        <f t="shared" si="297"/>
        <v>biofuel diesel</v>
      </c>
    </row>
    <row r="9509" spans="1:67" ht="16" customHeight="1">
      <c r="A9509" t="s">
        <v>2325</v>
      </c>
      <c r="B9509" t="s">
        <v>2371</v>
      </c>
      <c r="C9509" t="s">
        <v>1054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7" t="str">
        <f>INDEX('SEDS_MSN Descriptions'!$C:$C,MATCH($C9509,'SEDS_MSN Descriptions'!$B:$B,0))</f>
        <v>Biodiesel total consumption</v>
      </c>
      <c r="BM9509" s="89" t="str">
        <f>INDEX('SEDS_MSN Descriptions'!$D:$D,MATCH($C9509,'SEDS_MSN Descriptions'!$B:$B,0))</f>
        <v>Billion Btu</v>
      </c>
      <c r="BN9509" s="89" t="str">
        <f t="shared" si="296"/>
        <v>other</v>
      </c>
      <c r="BO9509" s="89" t="str">
        <f t="shared" si="297"/>
        <v>biofuel diesel</v>
      </c>
    </row>
    <row r="9510" spans="1:67" ht="16" customHeight="1">
      <c r="A9510" t="s">
        <v>2325</v>
      </c>
      <c r="B9510" t="s">
        <v>2371</v>
      </c>
      <c r="C9510" t="s">
        <v>1059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7" t="str">
        <f>INDEX('SEDS_MSN Descriptions'!$C:$C,MATCH($C9510,'SEDS_MSN Descriptions'!$B:$B,0))</f>
        <v>Energy losses and co-products from the production of biofuels</v>
      </c>
      <c r="BM9510" s="89" t="str">
        <f>INDEX('SEDS_MSN Descriptions'!$D:$D,MATCH($C9510,'SEDS_MSN Descriptions'!$B:$B,0))</f>
        <v>Billion Btu</v>
      </c>
      <c r="BN9510" s="89" t="str">
        <f t="shared" si="296"/>
        <v>other</v>
      </c>
      <c r="BO9510" s="89" t="str">
        <f t="shared" si="297"/>
        <v>other</v>
      </c>
    </row>
    <row r="9511" spans="1:67" ht="16" customHeight="1">
      <c r="A9511" t="s">
        <v>2325</v>
      </c>
      <c r="B9511" t="s">
        <v>2371</v>
      </c>
      <c r="C9511" t="s">
        <v>1063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7" t="str">
        <f>INDEX('SEDS_MSN Descriptions'!$C:$C,MATCH($C9511,'SEDS_MSN Descriptions'!$B:$B,0))</f>
        <v>Biofuels total consumption, including losses and co-products from the production of biofuels</v>
      </c>
      <c r="BM9511" s="89" t="str">
        <f>INDEX('SEDS_MSN Descriptions'!$D:$D,MATCH($C9511,'SEDS_MSN Descriptions'!$B:$B,0))</f>
        <v>Billion Btu</v>
      </c>
      <c r="BN9511" s="89" t="str">
        <f t="shared" si="296"/>
        <v>other</v>
      </c>
      <c r="BO9511" s="89" t="str">
        <f t="shared" si="297"/>
        <v>other</v>
      </c>
    </row>
    <row r="9512" spans="1:67" ht="16" customHeight="1">
      <c r="A9512" t="s">
        <v>2325</v>
      </c>
      <c r="B9512" t="s">
        <v>2371</v>
      </c>
      <c r="C9512" t="s">
        <v>1065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7" t="str">
        <f>INDEX('SEDS_MSN Descriptions'!$C:$C,MATCH($C9512,'SEDS_MSN Descriptions'!$B:$B,0))</f>
        <v>Biomass total consumption</v>
      </c>
      <c r="BM9512" s="89" t="str">
        <f>INDEX('SEDS_MSN Descriptions'!$D:$D,MATCH($C9512,'SEDS_MSN Descriptions'!$B:$B,0))</f>
        <v>Billion Btu</v>
      </c>
      <c r="BN9512" s="89" t="str">
        <f t="shared" si="296"/>
        <v>other</v>
      </c>
      <c r="BO9512" s="89" t="str">
        <f t="shared" si="297"/>
        <v>other</v>
      </c>
    </row>
    <row r="9513" spans="1:67" ht="16" customHeight="1">
      <c r="A9513" t="s">
        <v>2325</v>
      </c>
      <c r="B9513" t="s">
        <v>2371</v>
      </c>
      <c r="C9513" t="s">
        <v>1067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7" t="str">
        <f>INDEX('SEDS_MSN Descriptions'!$C:$C,MATCH($C9513,'SEDS_MSN Descriptions'!$B:$B,0))</f>
        <v>Normal butane consumed by the industrial sector</v>
      </c>
      <c r="BM9513" s="89" t="str">
        <f>INDEX('SEDS_MSN Descriptions'!$D:$D,MATCH($C9513,'SEDS_MSN Descriptions'!$B:$B,0))</f>
        <v>Billion Btu</v>
      </c>
      <c r="BN9513" s="89" t="str">
        <f t="shared" si="296"/>
        <v>Industrial</v>
      </c>
      <c r="BO9513" s="89" t="str">
        <f t="shared" si="297"/>
        <v>other</v>
      </c>
    </row>
    <row r="9514" spans="1:67" ht="16" customHeight="1">
      <c r="A9514" t="s">
        <v>2325</v>
      </c>
      <c r="B9514" t="s">
        <v>2371</v>
      </c>
      <c r="C9514" t="s">
        <v>107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7" t="str">
        <f>INDEX('SEDS_MSN Descriptions'!$C:$C,MATCH($C9514,'SEDS_MSN Descriptions'!$B:$B,0))</f>
        <v>Normal butane total consumption</v>
      </c>
      <c r="BM9514" s="89" t="str">
        <f>INDEX('SEDS_MSN Descriptions'!$D:$D,MATCH($C9514,'SEDS_MSN Descriptions'!$B:$B,0))</f>
        <v>Billion Btu</v>
      </c>
      <c r="BN9514" s="89" t="str">
        <f t="shared" si="296"/>
        <v>other</v>
      </c>
      <c r="BO9514" s="89" t="str">
        <f t="shared" si="297"/>
        <v>other</v>
      </c>
    </row>
    <row r="9515" spans="1:67" ht="16" customHeight="1">
      <c r="A9515" t="s">
        <v>2325</v>
      </c>
      <c r="B9515" t="s">
        <v>2371</v>
      </c>
      <c r="C9515" t="s">
        <v>1073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7" t="str">
        <f>INDEX('SEDS_MSN Descriptions'!$C:$C,MATCH($C9515,'SEDS_MSN Descriptions'!$B:$B,0))</f>
        <v>Butylene from refineries consumed by the industrial sector</v>
      </c>
      <c r="BM9515" s="89" t="str">
        <f>INDEX('SEDS_MSN Descriptions'!$D:$D,MATCH($C9515,'SEDS_MSN Descriptions'!$B:$B,0))</f>
        <v>Billion Btu</v>
      </c>
      <c r="BN9515" s="89" t="str">
        <f t="shared" si="296"/>
        <v>Industrial</v>
      </c>
      <c r="BO9515" s="89" t="str">
        <f t="shared" si="297"/>
        <v>other</v>
      </c>
    </row>
    <row r="9516" spans="1:67">
      <c r="A9516" t="s">
        <v>2325</v>
      </c>
      <c r="B9516" t="s">
        <v>2371</v>
      </c>
      <c r="C9516" t="s">
        <v>1076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89" t="str">
        <f>INDEX('SEDS_MSN Descriptions'!$C:$C,MATCH($C9516,'SEDS_MSN Descriptions'!$B:$B,0))</f>
        <v>Butylene from refineries total consumption</v>
      </c>
      <c r="BM9516" s="89" t="str">
        <f>INDEX('SEDS_MSN Descriptions'!$D:$D,MATCH($C9516,'SEDS_MSN Descriptions'!$B:$B,0))</f>
        <v>Billion Btu</v>
      </c>
      <c r="BN9516" s="89" t="str">
        <f t="shared" si="296"/>
        <v>other</v>
      </c>
      <c r="BO9516" s="89" t="str">
        <f t="shared" si="297"/>
        <v>other</v>
      </c>
    </row>
    <row r="9517" spans="1:67" ht="16" customHeight="1">
      <c r="A9517" t="s">
        <v>2325</v>
      </c>
      <c r="B9517" t="s">
        <v>2371</v>
      </c>
      <c r="C9517" t="s">
        <v>1099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7" t="str">
        <f>INDEX('SEDS_MSN Descriptions'!$C:$C,MATCH($C9517,'SEDS_MSN Descriptions'!$B:$B,0))</f>
        <v>Coal consumed by the transportation sector</v>
      </c>
      <c r="BM9517" s="89" t="str">
        <f>INDEX('SEDS_MSN Descriptions'!$D:$D,MATCH($C9517,'SEDS_MSN Descriptions'!$B:$B,0))</f>
        <v>Billion Btu</v>
      </c>
      <c r="BN9517" s="89" t="str">
        <f t="shared" si="296"/>
        <v>Transportation</v>
      </c>
      <c r="BO9517" s="89" t="str">
        <f t="shared" si="297"/>
        <v>NA</v>
      </c>
    </row>
    <row r="9518" spans="1:67" ht="16" customHeight="1">
      <c r="A9518" t="s">
        <v>2325</v>
      </c>
      <c r="B9518" t="s">
        <v>2371</v>
      </c>
      <c r="C9518" t="s">
        <v>1109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7" t="str">
        <f>INDEX('SEDS_MSN Descriptions'!$C:$C,MATCH($C9518,'SEDS_MSN Descriptions'!$B:$B,0))</f>
        <v>Coal consumed by the commercial sector</v>
      </c>
      <c r="BM9518" s="89" t="str">
        <f>INDEX('SEDS_MSN Descriptions'!$D:$D,MATCH($C9518,'SEDS_MSN Descriptions'!$B:$B,0))</f>
        <v>Billion Btu</v>
      </c>
      <c r="BN9518" s="89" t="str">
        <f t="shared" si="296"/>
        <v>commercial</v>
      </c>
      <c r="BO9518" s="89" t="str">
        <f t="shared" si="297"/>
        <v>NA</v>
      </c>
    </row>
    <row r="9519" spans="1:67" ht="16" customHeight="1">
      <c r="A9519" t="s">
        <v>2325</v>
      </c>
      <c r="B9519" t="s">
        <v>2371</v>
      </c>
      <c r="C9519" t="s">
        <v>1116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7" t="str">
        <f>INDEX('SEDS_MSN Descriptions'!$C:$C,MATCH($C9519,'SEDS_MSN Descriptions'!$B:$B,0))</f>
        <v>Coal consumed by the electric power sector</v>
      </c>
      <c r="BM9519" s="89" t="str">
        <f>INDEX('SEDS_MSN Descriptions'!$D:$D,MATCH($C9519,'SEDS_MSN Descriptions'!$B:$B,0))</f>
        <v>Billion Btu</v>
      </c>
      <c r="BN9519" s="89" t="str">
        <f t="shared" si="296"/>
        <v>electric power</v>
      </c>
      <c r="BO9519" s="89" t="str">
        <f t="shared" si="297"/>
        <v>NA</v>
      </c>
    </row>
    <row r="9520" spans="1:67" ht="16" customHeight="1">
      <c r="A9520" t="s">
        <v>2325</v>
      </c>
      <c r="B9520" t="s">
        <v>2371</v>
      </c>
      <c r="C9520" t="s">
        <v>1127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7" t="str">
        <f>INDEX('SEDS_MSN Descriptions'!$C:$C,MATCH($C9520,'SEDS_MSN Descriptions'!$B:$B,0))</f>
        <v>Coal consumed by the industrial sector</v>
      </c>
      <c r="BM9520" s="89" t="str">
        <f>INDEX('SEDS_MSN Descriptions'!$D:$D,MATCH($C9520,'SEDS_MSN Descriptions'!$B:$B,0))</f>
        <v>Billion Btu</v>
      </c>
      <c r="BN9520" s="89" t="str">
        <f t="shared" si="296"/>
        <v>Industrial</v>
      </c>
      <c r="BO9520" s="89" t="str">
        <f t="shared" si="297"/>
        <v>NA</v>
      </c>
    </row>
    <row r="9521" spans="1:67" ht="16" customHeight="1">
      <c r="A9521" t="s">
        <v>2325</v>
      </c>
      <c r="B9521" t="s">
        <v>2371</v>
      </c>
      <c r="C9521" t="s">
        <v>1136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7" t="str">
        <f>INDEX('SEDS_MSN Descriptions'!$C:$C,MATCH($C9521,'SEDS_MSN Descriptions'!$B:$B,0))</f>
        <v>Coal consumed at coke plants (coking coal)</v>
      </c>
      <c r="BM9521" s="89" t="str">
        <f>INDEX('SEDS_MSN Descriptions'!$D:$D,MATCH($C9521,'SEDS_MSN Descriptions'!$B:$B,0))</f>
        <v>Billion Btu</v>
      </c>
      <c r="BN9521" s="89" t="str">
        <f t="shared" si="296"/>
        <v>other</v>
      </c>
      <c r="BO9521" s="89" t="str">
        <f t="shared" si="297"/>
        <v>NA</v>
      </c>
    </row>
    <row r="9522" spans="1:67" ht="16" customHeight="1">
      <c r="A9522" t="s">
        <v>2325</v>
      </c>
      <c r="B9522" t="s">
        <v>2371</v>
      </c>
      <c r="C9522" t="s">
        <v>1146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7" t="str">
        <f>INDEX('SEDS_MSN Descriptions'!$C:$C,MATCH($C9522,'SEDS_MSN Descriptions'!$B:$B,0))</f>
        <v>Coal consumed by industrial users other than coke plants</v>
      </c>
      <c r="BM9522" s="89" t="str">
        <f>INDEX('SEDS_MSN Descriptions'!$D:$D,MATCH($C9522,'SEDS_MSN Descriptions'!$B:$B,0))</f>
        <v>Billion Btu</v>
      </c>
      <c r="BN9522" s="89" t="str">
        <f t="shared" si="296"/>
        <v>Industrial</v>
      </c>
      <c r="BO9522" s="89" t="str">
        <f t="shared" si="297"/>
        <v>NA</v>
      </c>
    </row>
    <row r="9523" spans="1:67" ht="16" customHeight="1">
      <c r="A9523" t="s">
        <v>2325</v>
      </c>
      <c r="B9523" t="s">
        <v>2371</v>
      </c>
      <c r="C9523" t="s">
        <v>1162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7" t="str">
        <f>INDEX('SEDS_MSN Descriptions'!$C:$C,MATCH($C9523,'SEDS_MSN Descriptions'!$B:$B,0))</f>
        <v>Coal consumed by the residential sector</v>
      </c>
      <c r="BM9523" s="89" t="str">
        <f>INDEX('SEDS_MSN Descriptions'!$D:$D,MATCH($C9523,'SEDS_MSN Descriptions'!$B:$B,0))</f>
        <v>Billion Btu</v>
      </c>
      <c r="BN9523" s="89" t="str">
        <f t="shared" si="296"/>
        <v>residential</v>
      </c>
      <c r="BO9523" s="89" t="str">
        <f t="shared" si="297"/>
        <v>NA</v>
      </c>
    </row>
    <row r="9524" spans="1:67" ht="16" customHeight="1">
      <c r="A9524" t="s">
        <v>2325</v>
      </c>
      <c r="B9524" t="s">
        <v>2371</v>
      </c>
      <c r="C9524" t="s">
        <v>1173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7" t="str">
        <f>INDEX('SEDS_MSN Descriptions'!$C:$C,MATCH($C9524,'SEDS_MSN Descriptions'!$B:$B,0))</f>
        <v>Coal total consumption</v>
      </c>
      <c r="BM9524" s="89" t="str">
        <f>INDEX('SEDS_MSN Descriptions'!$D:$D,MATCH($C9524,'SEDS_MSN Descriptions'!$B:$B,0))</f>
        <v>Billion Btu</v>
      </c>
      <c r="BN9524" s="89" t="str">
        <f t="shared" si="296"/>
        <v>other</v>
      </c>
      <c r="BO9524" s="89" t="str">
        <f t="shared" si="297"/>
        <v>NA</v>
      </c>
    </row>
    <row r="9525" spans="1:67" ht="16" customHeight="1">
      <c r="A9525" t="s">
        <v>2325</v>
      </c>
      <c r="B9525" t="s">
        <v>2371</v>
      </c>
      <c r="C9525" t="s">
        <v>1180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7" t="str">
        <f>INDEX('SEDS_MSN Descriptions'!$C:$C,MATCH($C9525,'SEDS_MSN Descriptions'!$B:$B,0))</f>
        <v>Coal total end-use consumption</v>
      </c>
      <c r="BM9525" s="89" t="str">
        <f>INDEX('SEDS_MSN Descriptions'!$D:$D,MATCH($C9525,'SEDS_MSN Descriptions'!$B:$B,0))</f>
        <v>Billion Btu</v>
      </c>
      <c r="BN9525" s="89" t="str">
        <f t="shared" si="296"/>
        <v>other</v>
      </c>
      <c r="BO9525" s="89" t="str">
        <f t="shared" si="297"/>
        <v>NA</v>
      </c>
    </row>
    <row r="9526" spans="1:67" ht="16" customHeight="1">
      <c r="A9526" t="s">
        <v>2325</v>
      </c>
      <c r="B9526" t="s">
        <v>2371</v>
      </c>
      <c r="C9526" t="s">
        <v>1187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7" t="str">
        <f>INDEX('SEDS_MSN Descriptions'!$C:$C,MATCH($C9526,'SEDS_MSN Descriptions'!$B:$B,0))</f>
        <v>Crude oil consumed by the industrial sector</v>
      </c>
      <c r="BM9526" s="89" t="str">
        <f>INDEX('SEDS_MSN Descriptions'!$D:$D,MATCH($C9526,'SEDS_MSN Descriptions'!$B:$B,0))</f>
        <v>Billion Btu</v>
      </c>
      <c r="BN9526" s="89" t="str">
        <f t="shared" si="296"/>
        <v>Industrial</v>
      </c>
      <c r="BO9526" s="89" t="str">
        <f t="shared" si="297"/>
        <v>other</v>
      </c>
    </row>
    <row r="9527" spans="1:67" ht="16" customHeight="1">
      <c r="A9527" t="s">
        <v>2325</v>
      </c>
      <c r="B9527" t="s">
        <v>2371</v>
      </c>
      <c r="C9527" t="s">
        <v>119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7" t="str">
        <f>INDEX('SEDS_MSN Descriptions'!$C:$C,MATCH($C9527,'SEDS_MSN Descriptions'!$B:$B,0))</f>
        <v>Distillate fuel oil consumed by the transportation sector</v>
      </c>
      <c r="BM9527" s="89" t="str">
        <f>INDEX('SEDS_MSN Descriptions'!$D:$D,MATCH($C9527,'SEDS_MSN Descriptions'!$B:$B,0))</f>
        <v>Billion Btu</v>
      </c>
      <c r="BN9527" s="89" t="str">
        <f t="shared" si="296"/>
        <v>Transportation</v>
      </c>
      <c r="BO9527" s="89" t="str">
        <f t="shared" si="297"/>
        <v>petroleum diesel</v>
      </c>
    </row>
    <row r="9528" spans="1:67" ht="16" customHeight="1">
      <c r="A9528" t="s">
        <v>2325</v>
      </c>
      <c r="B9528" t="s">
        <v>2371</v>
      </c>
      <c r="C9528" t="s">
        <v>1200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7" t="str">
        <f>INDEX('SEDS_MSN Descriptions'!$C:$C,MATCH($C9528,'SEDS_MSN Descriptions'!$B:$B,0))</f>
        <v>Distillate fuel oil consumed by the commercial sector</v>
      </c>
      <c r="BM9528" s="89" t="str">
        <f>INDEX('SEDS_MSN Descriptions'!$D:$D,MATCH($C9528,'SEDS_MSN Descriptions'!$B:$B,0))</f>
        <v>Billion Btu</v>
      </c>
      <c r="BN9528" s="89" t="str">
        <f t="shared" si="296"/>
        <v>commercial</v>
      </c>
      <c r="BO9528" s="89" t="str">
        <f t="shared" si="297"/>
        <v>petroleum diesel</v>
      </c>
    </row>
    <row r="9529" spans="1:67" ht="16" customHeight="1">
      <c r="A9529" t="s">
        <v>2325</v>
      </c>
      <c r="B9529" t="s">
        <v>2371</v>
      </c>
      <c r="C9529" t="s">
        <v>1207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7" t="str">
        <f>INDEX('SEDS_MSN Descriptions'!$C:$C,MATCH($C9529,'SEDS_MSN Descriptions'!$B:$B,0))</f>
        <v>Distillate fuel oil consumed by the electric power sector</v>
      </c>
      <c r="BM9529" s="89" t="str">
        <f>INDEX('SEDS_MSN Descriptions'!$D:$D,MATCH($C9529,'SEDS_MSN Descriptions'!$B:$B,0))</f>
        <v>Billion Btu</v>
      </c>
      <c r="BN9529" s="89" t="str">
        <f t="shared" si="296"/>
        <v>electric power</v>
      </c>
      <c r="BO9529" s="89" t="str">
        <f t="shared" si="297"/>
        <v>petroleum diesel</v>
      </c>
    </row>
    <row r="9530" spans="1:67" ht="32" customHeight="1">
      <c r="A9530" t="s">
        <v>2325</v>
      </c>
      <c r="B9530" t="s">
        <v>2371</v>
      </c>
      <c r="C9530" t="s">
        <v>1214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7" t="str">
        <f>INDEX('SEDS_MSN Descriptions'!$C:$C,MATCH($C9530,'SEDS_MSN Descriptions'!$B:$B,0))</f>
        <v>Distillate fuel oil consumed by the industrial sector</v>
      </c>
      <c r="BM9530" s="89" t="str">
        <f>INDEX('SEDS_MSN Descriptions'!$D:$D,MATCH($C9530,'SEDS_MSN Descriptions'!$B:$B,0))</f>
        <v>Billion Btu</v>
      </c>
      <c r="BN9530" s="89" t="str">
        <f t="shared" si="296"/>
        <v>Industrial</v>
      </c>
      <c r="BO9530" s="89" t="str">
        <f t="shared" si="297"/>
        <v>petroleum diesel</v>
      </c>
    </row>
    <row r="9531" spans="1:67" ht="32" customHeight="1">
      <c r="A9531" t="s">
        <v>2325</v>
      </c>
      <c r="B9531" t="s">
        <v>2371</v>
      </c>
      <c r="C9531" t="s">
        <v>1223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7" t="str">
        <f>INDEX('SEDS_MSN Descriptions'!$C:$C,MATCH($C9531,'SEDS_MSN Descriptions'!$B:$B,0))</f>
        <v>Distillate fuel oil consumed by the residential sector</v>
      </c>
      <c r="BM9531" s="89" t="str">
        <f>INDEX('SEDS_MSN Descriptions'!$D:$D,MATCH($C9531,'SEDS_MSN Descriptions'!$B:$B,0))</f>
        <v>Billion Btu</v>
      </c>
      <c r="BN9531" s="89" t="str">
        <f t="shared" si="296"/>
        <v>residential</v>
      </c>
      <c r="BO9531" s="89" t="str">
        <f t="shared" si="297"/>
        <v>petroleum diesel</v>
      </c>
    </row>
    <row r="9532" spans="1:67" ht="32" customHeight="1">
      <c r="A9532" t="s">
        <v>2325</v>
      </c>
      <c r="B9532" t="s">
        <v>2371</v>
      </c>
      <c r="C9532" t="s">
        <v>1234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7" t="str">
        <f>INDEX('SEDS_MSN Descriptions'!$C:$C,MATCH($C9532,'SEDS_MSN Descriptions'!$B:$B,0))</f>
        <v>Distillate fuel oil total consumption</v>
      </c>
      <c r="BM9532" s="89" t="str">
        <f>INDEX('SEDS_MSN Descriptions'!$D:$D,MATCH($C9532,'SEDS_MSN Descriptions'!$B:$B,0))</f>
        <v>Billion Btu</v>
      </c>
      <c r="BN9532" s="89" t="str">
        <f t="shared" si="296"/>
        <v>other</v>
      </c>
      <c r="BO9532" s="89" t="str">
        <f t="shared" si="297"/>
        <v>petroleum diesel</v>
      </c>
    </row>
    <row r="9533" spans="1:67">
      <c r="A9533" t="s">
        <v>2325</v>
      </c>
      <c r="B9533" t="s">
        <v>2371</v>
      </c>
      <c r="C9533" t="s">
        <v>1243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89" t="str">
        <f>INDEX('SEDS_MSN Descriptions'!$C:$C,MATCH($C9533,'SEDS_MSN Descriptions'!$B:$B,0))</f>
        <v>Distillate fuel oil total end-use consumption</v>
      </c>
      <c r="BM9533" s="89" t="str">
        <f>INDEX('SEDS_MSN Descriptions'!$D:$D,MATCH($C9533,'SEDS_MSN Descriptions'!$B:$B,0))</f>
        <v>Billion Btu</v>
      </c>
      <c r="BN9533" s="89" t="str">
        <f t="shared" si="296"/>
        <v>other</v>
      </c>
      <c r="BO9533" s="89" t="str">
        <f t="shared" si="297"/>
        <v>petroleum diesel</v>
      </c>
    </row>
    <row r="9534" spans="1:67" ht="16" customHeight="1">
      <c r="A9534" t="s">
        <v>2325</v>
      </c>
      <c r="B9534" t="s">
        <v>2371</v>
      </c>
      <c r="C9534" t="s">
        <v>125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7" t="str">
        <f>INDEX('SEDS_MSN Descriptions'!$C:$C,MATCH($C9534,'SEDS_MSN Descriptions'!$B:$B,0))</f>
        <v>Distillate fuel oil, excluding biodiesel, total consumption</v>
      </c>
      <c r="BM9534" s="89" t="str">
        <f>INDEX('SEDS_MSN Descriptions'!$D:$D,MATCH($C9534,'SEDS_MSN Descriptions'!$B:$B,0))</f>
        <v>Billion Btu</v>
      </c>
      <c r="BN9534" s="89" t="str">
        <f t="shared" si="296"/>
        <v>other</v>
      </c>
      <c r="BO9534" s="89" t="str">
        <f t="shared" si="297"/>
        <v>biofuel diesel</v>
      </c>
    </row>
    <row r="9535" spans="1:67" ht="16" customHeight="1">
      <c r="A9535" t="s">
        <v>2325</v>
      </c>
      <c r="B9535" t="s">
        <v>2371</v>
      </c>
      <c r="C9535" t="s">
        <v>1252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7" t="str">
        <f>INDEX('SEDS_MSN Descriptions'!$C:$C,MATCH($C9535,'SEDS_MSN Descriptions'!$B:$B,0))</f>
        <v>Electricity exported from the United States</v>
      </c>
      <c r="BM9535" s="89" t="str">
        <f>INDEX('SEDS_MSN Descriptions'!$D:$D,MATCH($C9535,'SEDS_MSN Descriptions'!$B:$B,0))</f>
        <v>Billion Btu</v>
      </c>
      <c r="BN9535" s="89" t="str">
        <f t="shared" si="296"/>
        <v>other</v>
      </c>
      <c r="BO9535" s="89" t="str">
        <f t="shared" si="297"/>
        <v>electricity</v>
      </c>
    </row>
    <row r="9536" spans="1:67" ht="16" customHeight="1">
      <c r="A9536" t="s">
        <v>2325</v>
      </c>
      <c r="B9536" t="s">
        <v>2371</v>
      </c>
      <c r="C9536" t="s">
        <v>126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7" t="str">
        <f>INDEX('SEDS_MSN Descriptions'!$C:$C,MATCH($C9536,'SEDS_MSN Descriptions'!$B:$B,0))</f>
        <v>Electricity imported into the United States</v>
      </c>
      <c r="BM9536" s="89" t="str">
        <f>INDEX('SEDS_MSN Descriptions'!$D:$D,MATCH($C9536,'SEDS_MSN Descriptions'!$B:$B,0))</f>
        <v>Billion Btu</v>
      </c>
      <c r="BN9536" s="89" t="str">
        <f t="shared" si="296"/>
        <v>other</v>
      </c>
      <c r="BO9536" s="89" t="str">
        <f t="shared" si="297"/>
        <v>electricity</v>
      </c>
    </row>
    <row r="9537" spans="1:67" ht="16" customHeight="1">
      <c r="A9537" t="s">
        <v>2325</v>
      </c>
      <c r="B9537" t="s">
        <v>2371</v>
      </c>
      <c r="C9537" t="s">
        <v>1267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7" t="str">
        <f>INDEX('SEDS_MSN Descriptions'!$C:$C,MATCH($C9537,'SEDS_MSN Descriptions'!$B:$B,0))</f>
        <v>Net interstate flow of electricity and associated losses (negative indicates flow out of state)</v>
      </c>
      <c r="BM9537" s="89" t="str">
        <f>INDEX('SEDS_MSN Descriptions'!$D:$D,MATCH($C9537,'SEDS_MSN Descriptions'!$B:$B,0))</f>
        <v>Billion Btu</v>
      </c>
      <c r="BN9537" s="89" t="str">
        <f t="shared" si="296"/>
        <v>other</v>
      </c>
      <c r="BO9537" s="89" t="str">
        <f t="shared" si="297"/>
        <v>electricity</v>
      </c>
    </row>
    <row r="9538" spans="1:67" ht="16" customHeight="1">
      <c r="A9538" t="s">
        <v>2325</v>
      </c>
      <c r="B9538" t="s">
        <v>2371</v>
      </c>
      <c r="C9538" t="s">
        <v>1271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7" t="str">
        <f>INDEX('SEDS_MSN Descriptions'!$C:$C,MATCH($C9538,'SEDS_MSN Descriptions'!$B:$B,0))</f>
        <v>Net imports of electricity into the United States</v>
      </c>
      <c r="BM9538" s="89" t="str">
        <f>INDEX('SEDS_MSN Descriptions'!$D:$D,MATCH($C9538,'SEDS_MSN Descriptions'!$B:$B,0))</f>
        <v>Billion Btu</v>
      </c>
      <c r="BN9538" s="89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89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5</v>
      </c>
      <c r="B9539" t="s">
        <v>2371</v>
      </c>
      <c r="C9539" t="s">
        <v>1274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7" t="str">
        <f>INDEX('SEDS_MSN Descriptions'!$C:$C,MATCH($C9539,'SEDS_MSN Descriptions'!$B:$B,0))</f>
        <v xml:space="preserve">Fuel ethanol, excluding denaturant, consumed by the transportation sector   </v>
      </c>
      <c r="BM9539" s="89" t="str">
        <f>INDEX('SEDS_MSN Descriptions'!$D:$D,MATCH($C9539,'SEDS_MSN Descriptions'!$B:$B,0))</f>
        <v>Billion Btu</v>
      </c>
      <c r="BN9539" s="89" t="str">
        <f t="shared" si="298"/>
        <v>Transportation</v>
      </c>
      <c r="BO9539" s="89" t="str">
        <f t="shared" si="299"/>
        <v>biofuel gasoline</v>
      </c>
    </row>
    <row r="9540" spans="1:67" ht="16" customHeight="1">
      <c r="A9540" t="s">
        <v>2325</v>
      </c>
      <c r="B9540" t="s">
        <v>2371</v>
      </c>
      <c r="C9540" t="s">
        <v>1278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7" t="str">
        <f>INDEX('SEDS_MSN Descriptions'!$C:$C,MATCH($C9540,'SEDS_MSN Descriptions'!$B:$B,0))</f>
        <v xml:space="preserve">Fuel ethanol, excluding denaturant, consumed by the commercial sector </v>
      </c>
      <c r="BM9540" s="89" t="str">
        <f>INDEX('SEDS_MSN Descriptions'!$D:$D,MATCH($C9540,'SEDS_MSN Descriptions'!$B:$B,0))</f>
        <v>Billion Btu</v>
      </c>
      <c r="BN9540" s="89" t="str">
        <f t="shared" si="298"/>
        <v>commercial</v>
      </c>
      <c r="BO9540" s="89" t="str">
        <f t="shared" si="299"/>
        <v>biofuel gasoline</v>
      </c>
    </row>
    <row r="9541" spans="1:67" ht="16" customHeight="1">
      <c r="A9541" t="s">
        <v>2325</v>
      </c>
      <c r="B9541" t="s">
        <v>2371</v>
      </c>
      <c r="C9541" t="s">
        <v>1284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7" t="str">
        <f>INDEX('SEDS_MSN Descriptions'!$C:$C,MATCH($C9541,'SEDS_MSN Descriptions'!$B:$B,0))</f>
        <v xml:space="preserve">Fuel ethanol, excluding denaturant, consumed by the industrial sector </v>
      </c>
      <c r="BM9541" s="89" t="str">
        <f>INDEX('SEDS_MSN Descriptions'!$D:$D,MATCH($C9541,'SEDS_MSN Descriptions'!$B:$B,0))</f>
        <v>Billion Btu</v>
      </c>
      <c r="BN9541" s="89" t="str">
        <f t="shared" si="298"/>
        <v>Industrial</v>
      </c>
      <c r="BO9541" s="89" t="str">
        <f t="shared" si="299"/>
        <v>biofuel gasoline</v>
      </c>
    </row>
    <row r="9542" spans="1:67" ht="16" customHeight="1">
      <c r="A9542" t="s">
        <v>2325</v>
      </c>
      <c r="B9542" t="s">
        <v>2371</v>
      </c>
      <c r="C9542" t="s">
        <v>128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7" t="str">
        <f>INDEX('SEDS_MSN Descriptions'!$C:$C,MATCH($C9542,'SEDS_MSN Descriptions'!$B:$B,0))</f>
        <v>Energy losses and co-products from the production of fuel ethanol</v>
      </c>
      <c r="BM9542" s="89" t="str">
        <f>INDEX('SEDS_MSN Descriptions'!$D:$D,MATCH($C9542,'SEDS_MSN Descriptions'!$B:$B,0))</f>
        <v>Billion Btu</v>
      </c>
      <c r="BN9542" s="89" t="str">
        <f t="shared" si="298"/>
        <v>other</v>
      </c>
      <c r="BO9542" s="89" t="str">
        <f t="shared" si="299"/>
        <v>biofuel gasoline</v>
      </c>
    </row>
    <row r="9543" spans="1:67" ht="16" customHeight="1">
      <c r="A9543" t="s">
        <v>2325</v>
      </c>
      <c r="B9543" t="s">
        <v>2371</v>
      </c>
      <c r="C9543" t="s">
        <v>129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7" t="str">
        <f>INDEX('SEDS_MSN Descriptions'!$C:$C,MATCH($C9543,'SEDS_MSN Descriptions'!$B:$B,0))</f>
        <v>Fuel ethanol, excluding denaturant, total consumption</v>
      </c>
      <c r="BM9543" s="89" t="str">
        <f>INDEX('SEDS_MSN Descriptions'!$D:$D,MATCH($C9543,'SEDS_MSN Descriptions'!$B:$B,0))</f>
        <v>Billion Btu</v>
      </c>
      <c r="BN9543" s="89" t="str">
        <f t="shared" si="298"/>
        <v>other</v>
      </c>
      <c r="BO9543" s="89" t="str">
        <f t="shared" si="299"/>
        <v>biofuel gasoline</v>
      </c>
    </row>
    <row r="9544" spans="1:67" ht="16" customHeight="1">
      <c r="A9544" t="s">
        <v>2325</v>
      </c>
      <c r="B9544" t="s">
        <v>2371</v>
      </c>
      <c r="C9544" t="s">
        <v>1306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7" t="str">
        <f>INDEX('SEDS_MSN Descriptions'!$C:$C,MATCH($C9544,'SEDS_MSN Descriptions'!$B:$B,0))</f>
        <v>Ethane consumed by the industrial sector</v>
      </c>
      <c r="BM9544" s="89" t="str">
        <f>INDEX('SEDS_MSN Descriptions'!$D:$D,MATCH($C9544,'SEDS_MSN Descriptions'!$B:$B,0))</f>
        <v>Billion Btu</v>
      </c>
      <c r="BN9544" s="89" t="str">
        <f t="shared" si="298"/>
        <v>Industrial</v>
      </c>
      <c r="BO9544" s="89" t="str">
        <f t="shared" si="299"/>
        <v>other</v>
      </c>
    </row>
    <row r="9545" spans="1:67" ht="16" customHeight="1">
      <c r="A9545" t="s">
        <v>2325</v>
      </c>
      <c r="B9545" t="s">
        <v>2371</v>
      </c>
      <c r="C9545" t="s">
        <v>1309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7" t="str">
        <f>INDEX('SEDS_MSN Descriptions'!$C:$C,MATCH($C9545,'SEDS_MSN Descriptions'!$B:$B,0))</f>
        <v>Ethane total consumption</v>
      </c>
      <c r="BM9545" s="89" t="str">
        <f>INDEX('SEDS_MSN Descriptions'!$D:$D,MATCH($C9545,'SEDS_MSN Descriptions'!$B:$B,0))</f>
        <v>Billion Btu</v>
      </c>
      <c r="BN9545" s="89" t="str">
        <f t="shared" si="298"/>
        <v>other</v>
      </c>
      <c r="BO9545" s="89" t="str">
        <f t="shared" si="299"/>
        <v>other</v>
      </c>
    </row>
    <row r="9546" spans="1:67" ht="16" customHeight="1">
      <c r="A9546" t="s">
        <v>2325</v>
      </c>
      <c r="B9546" t="s">
        <v>2371</v>
      </c>
      <c r="C9546" t="s">
        <v>131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7" t="str">
        <f>INDEX('SEDS_MSN Descriptions'!$C:$C,MATCH($C9546,'SEDS_MSN Descriptions'!$B:$B,0))</f>
        <v>Electricity consumed by (i.e., sold to) the transportation sector</v>
      </c>
      <c r="BM9546" s="89" t="str">
        <f>INDEX('SEDS_MSN Descriptions'!$D:$D,MATCH($C9546,'SEDS_MSN Descriptions'!$B:$B,0))</f>
        <v>Billion Btu</v>
      </c>
      <c r="BN9546" s="89" t="str">
        <f t="shared" si="298"/>
        <v>Transportation</v>
      </c>
      <c r="BO9546" s="89" t="str">
        <f t="shared" si="299"/>
        <v>electricity</v>
      </c>
    </row>
    <row r="9547" spans="1:67" ht="16" customHeight="1">
      <c r="A9547" t="s">
        <v>2325</v>
      </c>
      <c r="B9547" t="s">
        <v>2371</v>
      </c>
      <c r="C9547" t="s">
        <v>1319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7" t="str">
        <f>INDEX('SEDS_MSN Descriptions'!$C:$C,MATCH($C9547,'SEDS_MSN Descriptions'!$B:$B,0))</f>
        <v>Electricity consumed by (i.e., sold to) the commercial sector</v>
      </c>
      <c r="BM9547" s="89" t="str">
        <f>INDEX('SEDS_MSN Descriptions'!$D:$D,MATCH($C9547,'SEDS_MSN Descriptions'!$B:$B,0))</f>
        <v>Billion Btu</v>
      </c>
      <c r="BN9547" s="89" t="str">
        <f t="shared" si="298"/>
        <v>commercial</v>
      </c>
      <c r="BO9547" s="89" t="str">
        <f t="shared" si="299"/>
        <v>electricity</v>
      </c>
    </row>
    <row r="9548" spans="1:67" ht="16" customHeight="1">
      <c r="A9548" t="s">
        <v>2325</v>
      </c>
      <c r="B9548" t="s">
        <v>2371</v>
      </c>
      <c r="C9548" t="s">
        <v>1326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7" t="str">
        <f>INDEX('SEDS_MSN Descriptions'!$C:$C,MATCH($C9548,'SEDS_MSN Descriptions'!$B:$B,0))</f>
        <v>Electricity consumed by (i.e., sold to) the industrial sector</v>
      </c>
      <c r="BM9548" s="89" t="str">
        <f>INDEX('SEDS_MSN Descriptions'!$D:$D,MATCH($C9548,'SEDS_MSN Descriptions'!$B:$B,0))</f>
        <v>Billion Btu</v>
      </c>
      <c r="BN9548" s="89" t="str">
        <f t="shared" si="298"/>
        <v>Industrial</v>
      </c>
      <c r="BO9548" s="89" t="str">
        <f t="shared" si="299"/>
        <v>electricity</v>
      </c>
    </row>
    <row r="9549" spans="1:67" ht="16" customHeight="1">
      <c r="A9549" t="s">
        <v>2325</v>
      </c>
      <c r="B9549" t="s">
        <v>2371</v>
      </c>
      <c r="C9549" t="s">
        <v>133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7" t="str">
        <f>INDEX('SEDS_MSN Descriptions'!$C:$C,MATCH($C9549,'SEDS_MSN Descriptions'!$B:$B,0))</f>
        <v>Electricity consumed by (i.e., sold to) the residential sector</v>
      </c>
      <c r="BM9549" s="89" t="str">
        <f>INDEX('SEDS_MSN Descriptions'!$D:$D,MATCH($C9549,'SEDS_MSN Descriptions'!$B:$B,0))</f>
        <v>Billion Btu</v>
      </c>
      <c r="BN9549" s="89" t="str">
        <f t="shared" si="298"/>
        <v>residential</v>
      </c>
      <c r="BO9549" s="89" t="str">
        <f t="shared" si="299"/>
        <v>electricity</v>
      </c>
    </row>
    <row r="9550" spans="1:67">
      <c r="A9550" t="s">
        <v>2325</v>
      </c>
      <c r="B9550" t="s">
        <v>2371</v>
      </c>
      <c r="C9550" t="s">
        <v>1349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89" t="str">
        <f>INDEX('SEDS_MSN Descriptions'!$C:$C,MATCH($C9550,'SEDS_MSN Descriptions'!$B:$B,0))</f>
        <v>Electricity total consumption (i.e., retail sales)</v>
      </c>
      <c r="BM9550" s="89" t="str">
        <f>INDEX('SEDS_MSN Descriptions'!$D:$D,MATCH($C9550,'SEDS_MSN Descriptions'!$B:$B,0))</f>
        <v>Billion Btu</v>
      </c>
      <c r="BN9550" s="89" t="str">
        <f t="shared" si="298"/>
        <v>other</v>
      </c>
      <c r="BO9550" s="89" t="str">
        <f t="shared" si="299"/>
        <v>electricity</v>
      </c>
    </row>
    <row r="9551" spans="1:67" ht="16" customHeight="1">
      <c r="A9551" t="s">
        <v>2325</v>
      </c>
      <c r="B9551" t="s">
        <v>2371</v>
      </c>
      <c r="C9551" t="s">
        <v>1358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7" t="str">
        <f>INDEX('SEDS_MSN Descriptions'!$C:$C,MATCH($C9551,'SEDS_MSN Descriptions'!$B:$B,0))</f>
        <v>Electricity total end-use consumption (i.e., retail sales)</v>
      </c>
      <c r="BM9551" s="89" t="str">
        <f>INDEX('SEDS_MSN Descriptions'!$D:$D,MATCH($C9551,'SEDS_MSN Descriptions'!$B:$B,0))</f>
        <v>Billion Btu</v>
      </c>
      <c r="BN9551" s="89" t="str">
        <f t="shared" si="298"/>
        <v>other</v>
      </c>
      <c r="BO9551" s="89" t="str">
        <f t="shared" si="299"/>
        <v>electricity</v>
      </c>
    </row>
    <row r="9552" spans="1:67" ht="16" customHeight="1">
      <c r="A9552" t="s">
        <v>2325</v>
      </c>
      <c r="B9552" t="s">
        <v>2371</v>
      </c>
      <c r="C9552" t="s">
        <v>1365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7" t="str">
        <f>INDEX('SEDS_MSN Descriptions'!$C:$C,MATCH($C9552,'SEDS_MSN Descriptions'!$B:$B,0))</f>
        <v>Ethylene from refineries consumed by the industrial sector</v>
      </c>
      <c r="BM9552" s="89" t="str">
        <f>INDEX('SEDS_MSN Descriptions'!$D:$D,MATCH($C9552,'SEDS_MSN Descriptions'!$B:$B,0))</f>
        <v>Billion Btu</v>
      </c>
      <c r="BN9552" s="89" t="str">
        <f t="shared" si="298"/>
        <v>Industrial</v>
      </c>
      <c r="BO9552" s="89" t="str">
        <f t="shared" si="299"/>
        <v>other</v>
      </c>
    </row>
    <row r="9553" spans="1:67" ht="16" customHeight="1">
      <c r="A9553" t="s">
        <v>2325</v>
      </c>
      <c r="B9553" t="s">
        <v>2371</v>
      </c>
      <c r="C9553" t="s">
        <v>1368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7" t="str">
        <f>INDEX('SEDS_MSN Descriptions'!$C:$C,MATCH($C9553,'SEDS_MSN Descriptions'!$B:$B,0))</f>
        <v>Ethylene from refineries total consumption</v>
      </c>
      <c r="BM9553" s="89" t="str">
        <f>INDEX('SEDS_MSN Descriptions'!$D:$D,MATCH($C9553,'SEDS_MSN Descriptions'!$B:$B,0))</f>
        <v>Billion Btu</v>
      </c>
      <c r="BN9553" s="89" t="str">
        <f t="shared" si="298"/>
        <v>other</v>
      </c>
      <c r="BO9553" s="89" t="str">
        <f t="shared" si="299"/>
        <v>other</v>
      </c>
    </row>
    <row r="9554" spans="1:67" ht="16" customHeight="1">
      <c r="A9554" t="s">
        <v>2325</v>
      </c>
      <c r="B9554" t="s">
        <v>2371</v>
      </c>
      <c r="C9554" t="s">
        <v>1374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7" t="str">
        <f>INDEX('SEDS_MSN Descriptions'!$C:$C,MATCH($C9554,'SEDS_MSN Descriptions'!$B:$B,0))</f>
        <v>Fossil fuels total consumption</v>
      </c>
      <c r="BM9554" s="89" t="str">
        <f>INDEX('SEDS_MSN Descriptions'!$D:$D,MATCH($C9554,'SEDS_MSN Descriptions'!$B:$B,0))</f>
        <v>Billion Btu</v>
      </c>
      <c r="BN9554" s="89" t="str">
        <f t="shared" si="298"/>
        <v>other</v>
      </c>
      <c r="BO9554" s="89" t="str">
        <f t="shared" si="299"/>
        <v>other</v>
      </c>
    </row>
    <row r="9555" spans="1:67" ht="16" customHeight="1">
      <c r="A9555" t="s">
        <v>2325</v>
      </c>
      <c r="B9555" t="s">
        <v>2371</v>
      </c>
      <c r="C9555" t="s">
        <v>1376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7" t="str">
        <f>INDEX('SEDS_MSN Descriptions'!$C:$C,MATCH($C9555,'SEDS_MSN Descriptions'!$B:$B,0))</f>
        <v>Petrochemical feedstocks, naphtha, less than 401° F, consumed by the industrial sector</v>
      </c>
      <c r="BM9555" s="89" t="str">
        <f>INDEX('SEDS_MSN Descriptions'!$D:$D,MATCH($C9555,'SEDS_MSN Descriptions'!$B:$B,0))</f>
        <v>Billion Btu</v>
      </c>
      <c r="BN9555" s="89" t="str">
        <f t="shared" si="298"/>
        <v>Industrial</v>
      </c>
      <c r="BO9555" s="89" t="str">
        <f t="shared" si="299"/>
        <v>other</v>
      </c>
    </row>
    <row r="9556" spans="1:67" ht="16" customHeight="1">
      <c r="A9556" t="s">
        <v>2325</v>
      </c>
      <c r="B9556" t="s">
        <v>2371</v>
      </c>
      <c r="C9556" t="s">
        <v>1384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7" t="str">
        <f>INDEX('SEDS_MSN Descriptions'!$C:$C,MATCH($C9556,'SEDS_MSN Descriptions'!$B:$B,0))</f>
        <v>Petrochemical feedstocks, other oils equal to or greater than 401° F, consumed by the industrial sector</v>
      </c>
      <c r="BM9556" s="89" t="str">
        <f>INDEX('SEDS_MSN Descriptions'!$D:$D,MATCH($C9556,'SEDS_MSN Descriptions'!$B:$B,0))</f>
        <v>Billion Btu</v>
      </c>
      <c r="BN9556" s="89" t="str">
        <f t="shared" si="298"/>
        <v>Industrial</v>
      </c>
      <c r="BO9556" s="89" t="str">
        <f t="shared" si="299"/>
        <v>other</v>
      </c>
    </row>
    <row r="9557" spans="1:67" ht="16" customHeight="1">
      <c r="A9557" t="s">
        <v>2325</v>
      </c>
      <c r="B9557" t="s">
        <v>2371</v>
      </c>
      <c r="C9557" t="s">
        <v>1391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7" t="str">
        <f>INDEX('SEDS_MSN Descriptions'!$C:$C,MATCH($C9557,'SEDS_MSN Descriptions'!$B:$B,0))</f>
        <v>Petrochemical feedstocks, still gas, consumed by the industrial sector (through 1985)</v>
      </c>
      <c r="BM9557" s="89" t="str">
        <f>INDEX('SEDS_MSN Descriptions'!$D:$D,MATCH($C9557,'SEDS_MSN Descriptions'!$B:$B,0))</f>
        <v>Billion Btu</v>
      </c>
      <c r="BN9557" s="89" t="str">
        <f t="shared" si="298"/>
        <v>Industrial</v>
      </c>
      <c r="BO9557" s="89" t="str">
        <f t="shared" si="299"/>
        <v>other</v>
      </c>
    </row>
    <row r="9558" spans="1:67" ht="16" customHeight="1">
      <c r="A9558" t="s">
        <v>2325</v>
      </c>
      <c r="B9558" t="s">
        <v>2371</v>
      </c>
      <c r="C9558" t="s">
        <v>1401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7" t="str">
        <f>INDEX('SEDS_MSN Descriptions'!$C:$C,MATCH($C9558,'SEDS_MSN Descriptions'!$B:$B,0))</f>
        <v>Real gross domestic product</v>
      </c>
      <c r="BM9558" s="89" t="str">
        <f>INDEX('SEDS_MSN Descriptions'!$D:$D,MATCH($C9558,'SEDS_MSN Descriptions'!$B:$B,0))</f>
        <v>Million chained (2012) dollars</v>
      </c>
      <c r="BN9558" s="89" t="str">
        <f t="shared" si="298"/>
        <v>other</v>
      </c>
      <c r="BO9558" s="89" t="str">
        <f t="shared" si="299"/>
        <v>other</v>
      </c>
    </row>
    <row r="9559" spans="1:67">
      <c r="A9559" t="s">
        <v>2325</v>
      </c>
      <c r="B9559" t="s">
        <v>2371</v>
      </c>
      <c r="C9559" t="s">
        <v>1404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89" t="str">
        <f>INDEX('SEDS_MSN Descriptions'!$C:$C,MATCH($C9559,'SEDS_MSN Descriptions'!$B:$B,0))</f>
        <v>Geothermal energy consumed by the commercial sector</v>
      </c>
      <c r="BM9559" s="89" t="str">
        <f>INDEX('SEDS_MSN Descriptions'!$D:$D,MATCH($C9559,'SEDS_MSN Descriptions'!$B:$B,0))</f>
        <v>Billion Btu</v>
      </c>
      <c r="BN9559" s="89" t="str">
        <f t="shared" si="298"/>
        <v>commercial</v>
      </c>
      <c r="BO9559" s="89" t="str">
        <f t="shared" si="299"/>
        <v>other</v>
      </c>
    </row>
    <row r="9560" spans="1:67" ht="16" customHeight="1">
      <c r="A9560" t="s">
        <v>2325</v>
      </c>
      <c r="B9560" t="s">
        <v>2371</v>
      </c>
      <c r="C9560" t="s">
        <v>140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7" t="str">
        <f>INDEX('SEDS_MSN Descriptions'!$C:$C,MATCH($C9560,'SEDS_MSN Descriptions'!$B:$B,0))</f>
        <v>Geothermal energy consumed for electricity generation by the electric power sector</v>
      </c>
      <c r="BM9560" s="89" t="str">
        <f>INDEX('SEDS_MSN Descriptions'!$D:$D,MATCH($C9560,'SEDS_MSN Descriptions'!$B:$B,0))</f>
        <v>Billion Btu</v>
      </c>
      <c r="BN9560" s="89" t="str">
        <f t="shared" si="298"/>
        <v>electric power</v>
      </c>
      <c r="BO9560" s="89" t="str">
        <f t="shared" si="299"/>
        <v>electricity</v>
      </c>
    </row>
    <row r="9561" spans="1:67" ht="16" customHeight="1">
      <c r="A9561" t="s">
        <v>2325</v>
      </c>
      <c r="B9561" t="s">
        <v>2371</v>
      </c>
      <c r="C9561" t="s">
        <v>141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7" t="str">
        <f>INDEX('SEDS_MSN Descriptions'!$C:$C,MATCH($C9561,'SEDS_MSN Descriptions'!$B:$B,0))</f>
        <v>Geothermal energy consumed by the industrial sector</v>
      </c>
      <c r="BM9561" s="89" t="str">
        <f>INDEX('SEDS_MSN Descriptions'!$D:$D,MATCH($C9561,'SEDS_MSN Descriptions'!$B:$B,0))</f>
        <v>Billion Btu</v>
      </c>
      <c r="BN9561" s="89" t="str">
        <f t="shared" si="298"/>
        <v>Industrial</v>
      </c>
      <c r="BO9561" s="89" t="str">
        <f t="shared" si="299"/>
        <v>other</v>
      </c>
    </row>
    <row r="9562" spans="1:67" ht="16" customHeight="1">
      <c r="A9562" t="s">
        <v>2325</v>
      </c>
      <c r="B9562" t="s">
        <v>2371</v>
      </c>
      <c r="C9562" t="s">
        <v>1412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7" t="str">
        <f>INDEX('SEDS_MSN Descriptions'!$C:$C,MATCH($C9562,'SEDS_MSN Descriptions'!$B:$B,0))</f>
        <v>Geothermal energy consumed by the residential sector</v>
      </c>
      <c r="BM9562" s="89" t="str">
        <f>INDEX('SEDS_MSN Descriptions'!$D:$D,MATCH($C9562,'SEDS_MSN Descriptions'!$B:$B,0))</f>
        <v>Billion Btu</v>
      </c>
      <c r="BN9562" s="89" t="str">
        <f t="shared" si="298"/>
        <v>residential</v>
      </c>
      <c r="BO9562" s="89" t="str">
        <f t="shared" si="299"/>
        <v>other</v>
      </c>
    </row>
    <row r="9563" spans="1:67" ht="16" customHeight="1">
      <c r="A9563" t="s">
        <v>2325</v>
      </c>
      <c r="B9563" t="s">
        <v>2371</v>
      </c>
      <c r="C9563" t="s">
        <v>1414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7" t="str">
        <f>INDEX('SEDS_MSN Descriptions'!$C:$C,MATCH($C9563,'SEDS_MSN Descriptions'!$B:$B,0))</f>
        <v>Geothermal energy total consumption</v>
      </c>
      <c r="BM9563" s="89" t="str">
        <f>INDEX('SEDS_MSN Descriptions'!$D:$D,MATCH($C9563,'SEDS_MSN Descriptions'!$B:$B,0))</f>
        <v>Billion Btu</v>
      </c>
      <c r="BN9563" s="89" t="str">
        <f t="shared" si="298"/>
        <v>other</v>
      </c>
      <c r="BO9563" s="89" t="str">
        <f t="shared" si="299"/>
        <v>other</v>
      </c>
    </row>
    <row r="9564" spans="1:67" ht="16" customHeight="1">
      <c r="A9564" t="s">
        <v>2325</v>
      </c>
      <c r="B9564" t="s">
        <v>2371</v>
      </c>
      <c r="C9564" t="s">
        <v>1416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7" t="str">
        <f>INDEX('SEDS_MSN Descriptions'!$C:$C,MATCH($C9564,'SEDS_MSN Descriptions'!$B:$B,0))</f>
        <v>Geothermal energy total end-use consumption</v>
      </c>
      <c r="BM9564" s="89" t="str">
        <f>INDEX('SEDS_MSN Descriptions'!$D:$D,MATCH($C9564,'SEDS_MSN Descriptions'!$B:$B,0))</f>
        <v>Billion Btu</v>
      </c>
      <c r="BN9564" s="89" t="str">
        <f t="shared" si="298"/>
        <v>other</v>
      </c>
      <c r="BO9564" s="89" t="str">
        <f t="shared" si="299"/>
        <v>other</v>
      </c>
    </row>
    <row r="9565" spans="1:67" ht="16" customHeight="1">
      <c r="A9565" t="s">
        <v>2325</v>
      </c>
      <c r="B9565" t="s">
        <v>2371</v>
      </c>
      <c r="C9565" t="s">
        <v>1418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7" t="str">
        <f>INDEX('SEDS_MSN Descriptions'!$C:$C,MATCH($C9565,'SEDS_MSN Descriptions'!$B:$B,0))</f>
        <v>Hydrocarbon gas liquids consumed by the transportation sector</v>
      </c>
      <c r="BM9565" s="89" t="str">
        <f>INDEX('SEDS_MSN Descriptions'!$D:$D,MATCH($C9565,'SEDS_MSN Descriptions'!$B:$B,0))</f>
        <v>Billion Btu</v>
      </c>
      <c r="BN9565" s="89" t="str">
        <f t="shared" si="298"/>
        <v>Transportation</v>
      </c>
      <c r="BO9565" s="89" t="str">
        <f t="shared" si="299"/>
        <v>NA</v>
      </c>
    </row>
    <row r="9566" spans="1:67" ht="16" customHeight="1">
      <c r="A9566" t="s">
        <v>2325</v>
      </c>
      <c r="B9566" t="s">
        <v>2371</v>
      </c>
      <c r="C9566" t="s">
        <v>1425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7" t="str">
        <f>INDEX('SEDS_MSN Descriptions'!$C:$C,MATCH($C9566,'SEDS_MSN Descriptions'!$B:$B,0))</f>
        <v>Hydrocarbon gas liquids consumed by the commercial sector</v>
      </c>
      <c r="BM9566" s="89" t="str">
        <f>INDEX('SEDS_MSN Descriptions'!$D:$D,MATCH($C9566,'SEDS_MSN Descriptions'!$B:$B,0))</f>
        <v>Billion Btu</v>
      </c>
      <c r="BN9566" s="89" t="str">
        <f t="shared" si="298"/>
        <v>commercial</v>
      </c>
      <c r="BO9566" s="89" t="str">
        <f t="shared" si="299"/>
        <v>NA</v>
      </c>
    </row>
    <row r="9567" spans="1:67" ht="16" customHeight="1">
      <c r="A9567" t="s">
        <v>2325</v>
      </c>
      <c r="B9567" t="s">
        <v>2371</v>
      </c>
      <c r="C9567" t="s">
        <v>1432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7" t="str">
        <f>INDEX('SEDS_MSN Descriptions'!$C:$C,MATCH($C9567,'SEDS_MSN Descriptions'!$B:$B,0))</f>
        <v>Hydrocarbon gas liquids consumed by the industrial sector</v>
      </c>
      <c r="BM9567" s="89" t="str">
        <f>INDEX('SEDS_MSN Descriptions'!$D:$D,MATCH($C9567,'SEDS_MSN Descriptions'!$B:$B,0))</f>
        <v>Billion Btu</v>
      </c>
      <c r="BN9567" s="89" t="str">
        <f t="shared" si="298"/>
        <v>Industrial</v>
      </c>
      <c r="BO9567" s="89" t="str">
        <f t="shared" si="299"/>
        <v>NA</v>
      </c>
    </row>
    <row r="9568" spans="1:67" ht="16" customHeight="1">
      <c r="A9568" t="s">
        <v>2325</v>
      </c>
      <c r="B9568" t="s">
        <v>2371</v>
      </c>
      <c r="C9568" t="s">
        <v>1443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7" t="str">
        <f>INDEX('SEDS_MSN Descriptions'!$C:$C,MATCH($C9568,'SEDS_MSN Descriptions'!$B:$B,0))</f>
        <v>Hydrocarbon gas liquids consumed by the residential sector</v>
      </c>
      <c r="BM9568" s="89" t="str">
        <f>INDEX('SEDS_MSN Descriptions'!$D:$D,MATCH($C9568,'SEDS_MSN Descriptions'!$B:$B,0))</f>
        <v>Billion Btu</v>
      </c>
      <c r="BN9568" s="89" t="str">
        <f t="shared" si="298"/>
        <v>residential</v>
      </c>
      <c r="BO9568" s="89" t="str">
        <f t="shared" si="299"/>
        <v>NA</v>
      </c>
    </row>
    <row r="9569" spans="1:67" ht="16" customHeight="1">
      <c r="A9569" t="s">
        <v>2325</v>
      </c>
      <c r="B9569" t="s">
        <v>2371</v>
      </c>
      <c r="C9569" t="s">
        <v>1454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7" t="str">
        <f>INDEX('SEDS_MSN Descriptions'!$C:$C,MATCH($C9569,'SEDS_MSN Descriptions'!$B:$B,0))</f>
        <v>Hydrocarbon gas liquids total consumption</v>
      </c>
      <c r="BM9569" s="89" t="str">
        <f>INDEX('SEDS_MSN Descriptions'!$D:$D,MATCH($C9569,'SEDS_MSN Descriptions'!$B:$B,0))</f>
        <v>Billion Btu</v>
      </c>
      <c r="BN9569" s="89" t="str">
        <f t="shared" si="298"/>
        <v>other</v>
      </c>
      <c r="BO9569" s="89" t="str">
        <f t="shared" si="299"/>
        <v>NA</v>
      </c>
    </row>
    <row r="9570" spans="1:67" ht="16" customHeight="1">
      <c r="A9570" t="s">
        <v>2325</v>
      </c>
      <c r="B9570" t="s">
        <v>2371</v>
      </c>
      <c r="C9570" t="s">
        <v>1463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7" t="str">
        <f>INDEX('SEDS_MSN Descriptions'!$C:$C,MATCH($C9570,'SEDS_MSN Descriptions'!$B:$B,0))</f>
        <v>Hydrocarbon gas liquids total end-use consumption</v>
      </c>
      <c r="BM9570" s="89" t="str">
        <f>INDEX('SEDS_MSN Descriptions'!$D:$D,MATCH($C9570,'SEDS_MSN Descriptions'!$B:$B,0))</f>
        <v>Billion Btu</v>
      </c>
      <c r="BN9570" s="89" t="str">
        <f t="shared" si="298"/>
        <v>other</v>
      </c>
      <c r="BO9570" s="89" t="str">
        <f t="shared" si="299"/>
        <v>NA</v>
      </c>
    </row>
    <row r="9571" spans="1:67" ht="16" customHeight="1">
      <c r="A9571" t="s">
        <v>2325</v>
      </c>
      <c r="B9571" t="s">
        <v>2371</v>
      </c>
      <c r="C9571" t="s">
        <v>147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7" t="str">
        <f>INDEX('SEDS_MSN Descriptions'!$C:$C,MATCH($C9571,'SEDS_MSN Descriptions'!$B:$B,0))</f>
        <v>Hydropower consumed by the commercial sector</v>
      </c>
      <c r="BM9571" s="89" t="str">
        <f>INDEX('SEDS_MSN Descriptions'!$D:$D,MATCH($C9571,'SEDS_MSN Descriptions'!$B:$B,0))</f>
        <v>Billion Btu</v>
      </c>
      <c r="BN9571" s="89" t="str">
        <f t="shared" si="298"/>
        <v>commercial</v>
      </c>
      <c r="BO9571" s="89" t="str">
        <f t="shared" si="299"/>
        <v>other</v>
      </c>
    </row>
    <row r="9572" spans="1:67" ht="16" customHeight="1">
      <c r="A9572" t="s">
        <v>2325</v>
      </c>
      <c r="B9572" t="s">
        <v>2371</v>
      </c>
      <c r="C9572" t="s">
        <v>1474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7" t="str">
        <f>INDEX('SEDS_MSN Descriptions'!$C:$C,MATCH($C9572,'SEDS_MSN Descriptions'!$B:$B,0))</f>
        <v>Hydropower consumed for electricity generation by the electric power sector</v>
      </c>
      <c r="BM9572" s="89" t="str">
        <f>INDEX('SEDS_MSN Descriptions'!$D:$D,MATCH($C9572,'SEDS_MSN Descriptions'!$B:$B,0))</f>
        <v>Billion Btu</v>
      </c>
      <c r="BN9572" s="89" t="str">
        <f t="shared" si="298"/>
        <v>electric power</v>
      </c>
      <c r="BO9572" s="89" t="str">
        <f t="shared" si="299"/>
        <v>electricity</v>
      </c>
    </row>
    <row r="9573" spans="1:67" ht="16" customHeight="1">
      <c r="A9573" t="s">
        <v>2325</v>
      </c>
      <c r="B9573" t="s">
        <v>2371</v>
      </c>
      <c r="C9573" t="s">
        <v>1478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7" t="str">
        <f>INDEX('SEDS_MSN Descriptions'!$C:$C,MATCH($C9573,'SEDS_MSN Descriptions'!$B:$B,0))</f>
        <v>Hydropower consumed by the industrial sector</v>
      </c>
      <c r="BM9573" s="89" t="str">
        <f>INDEX('SEDS_MSN Descriptions'!$D:$D,MATCH($C9573,'SEDS_MSN Descriptions'!$B:$B,0))</f>
        <v>Billion Btu</v>
      </c>
      <c r="BN9573" s="89" t="str">
        <f t="shared" si="298"/>
        <v>Industrial</v>
      </c>
      <c r="BO9573" s="89" t="str">
        <f t="shared" si="299"/>
        <v>other</v>
      </c>
    </row>
    <row r="9574" spans="1:67" ht="16" customHeight="1">
      <c r="A9574" t="s">
        <v>2325</v>
      </c>
      <c r="B9574" t="s">
        <v>2371</v>
      </c>
      <c r="C9574" t="s">
        <v>1482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7" t="str">
        <f>INDEX('SEDS_MSN Descriptions'!$C:$C,MATCH($C9574,'SEDS_MSN Descriptions'!$B:$B,0))</f>
        <v>Hydropower total consumption</v>
      </c>
      <c r="BM9574" s="89" t="str">
        <f>INDEX('SEDS_MSN Descriptions'!$D:$D,MATCH($C9574,'SEDS_MSN Descriptions'!$B:$B,0))</f>
        <v>Billion Btu</v>
      </c>
      <c r="BN9574" s="89" t="str">
        <f t="shared" si="298"/>
        <v>other</v>
      </c>
      <c r="BO9574" s="89" t="str">
        <f t="shared" si="299"/>
        <v>other</v>
      </c>
    </row>
    <row r="9575" spans="1:67" ht="16" customHeight="1">
      <c r="A9575" t="s">
        <v>2325</v>
      </c>
      <c r="B9575" t="s">
        <v>2371</v>
      </c>
      <c r="C9575" t="s">
        <v>1486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7" t="str">
        <f>INDEX('SEDS_MSN Descriptions'!$C:$C,MATCH($C9575,'SEDS_MSN Descriptions'!$B:$B,0))</f>
        <v>Hydropower total end-use consumption</v>
      </c>
      <c r="BM9575" s="89" t="str">
        <f>INDEX('SEDS_MSN Descriptions'!$D:$D,MATCH($C9575,'SEDS_MSN Descriptions'!$B:$B,0))</f>
        <v>Billion Btu</v>
      </c>
      <c r="BN9575" s="89" t="str">
        <f t="shared" si="298"/>
        <v>other</v>
      </c>
      <c r="BO9575" s="89" t="str">
        <f t="shared" si="299"/>
        <v>other</v>
      </c>
    </row>
    <row r="9576" spans="1:67" ht="16" customHeight="1">
      <c r="A9576" t="s">
        <v>2325</v>
      </c>
      <c r="B9576" t="s">
        <v>2371</v>
      </c>
      <c r="C9576" t="s">
        <v>1490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7" t="str">
        <f>INDEX('SEDS_MSN Descriptions'!$C:$C,MATCH($C9576,'SEDS_MSN Descriptions'!$B:$B,0))</f>
        <v>Isobutane consumed by the industrial sector</v>
      </c>
      <c r="BM9576" s="89" t="str">
        <f>INDEX('SEDS_MSN Descriptions'!$D:$D,MATCH($C9576,'SEDS_MSN Descriptions'!$B:$B,0))</f>
        <v>Billion Btu</v>
      </c>
      <c r="BN9576" s="89" t="str">
        <f t="shared" si="298"/>
        <v>Industrial</v>
      </c>
      <c r="BO9576" s="89" t="str">
        <f t="shared" si="299"/>
        <v>other</v>
      </c>
    </row>
    <row r="9577" spans="1:67" ht="16" customHeight="1">
      <c r="A9577" t="s">
        <v>2325</v>
      </c>
      <c r="B9577" t="s">
        <v>2371</v>
      </c>
      <c r="C9577" t="s">
        <v>149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7" t="str">
        <f>INDEX('SEDS_MSN Descriptions'!$C:$C,MATCH($C9577,'SEDS_MSN Descriptions'!$B:$B,0))</f>
        <v>Isobutane total consumption</v>
      </c>
      <c r="BM9577" s="89" t="str">
        <f>INDEX('SEDS_MSN Descriptions'!$D:$D,MATCH($C9577,'SEDS_MSN Descriptions'!$B:$B,0))</f>
        <v>Billion Btu</v>
      </c>
      <c r="BN9577" s="89" t="str">
        <f t="shared" si="298"/>
        <v>other</v>
      </c>
      <c r="BO9577" s="89" t="str">
        <f t="shared" si="299"/>
        <v>other</v>
      </c>
    </row>
    <row r="9578" spans="1:67">
      <c r="A9578" t="s">
        <v>2325</v>
      </c>
      <c r="B9578" t="s">
        <v>2371</v>
      </c>
      <c r="C9578" t="s">
        <v>1496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89" t="str">
        <f>INDEX('SEDS_MSN Descriptions'!$C:$C,MATCH($C9578,'SEDS_MSN Descriptions'!$B:$B,0))</f>
        <v>Isobutylene from refineries consumed by the industrial sector</v>
      </c>
      <c r="BM9578" s="89" t="str">
        <f>INDEX('SEDS_MSN Descriptions'!$D:$D,MATCH($C9578,'SEDS_MSN Descriptions'!$B:$B,0))</f>
        <v>Billion Btu</v>
      </c>
      <c r="BN9578" s="89" t="str">
        <f t="shared" si="298"/>
        <v>Industrial</v>
      </c>
      <c r="BO9578" s="89" t="str">
        <f t="shared" si="299"/>
        <v>other</v>
      </c>
    </row>
    <row r="9579" spans="1:67">
      <c r="A9579" t="s">
        <v>2325</v>
      </c>
      <c r="B9579" t="s">
        <v>2371</v>
      </c>
      <c r="C9579" t="s">
        <v>1499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89" t="str">
        <f>INDEX('SEDS_MSN Descriptions'!$C:$C,MATCH($C9579,'SEDS_MSN Descriptions'!$B:$B,0))</f>
        <v>Isobutylene from refineries total consumption</v>
      </c>
      <c r="BM9579" s="89" t="str">
        <f>INDEX('SEDS_MSN Descriptions'!$D:$D,MATCH($C9579,'SEDS_MSN Descriptions'!$B:$B,0))</f>
        <v>Billion Btu</v>
      </c>
      <c r="BN9579" s="89" t="str">
        <f t="shared" si="298"/>
        <v>other</v>
      </c>
      <c r="BO9579" s="89" t="str">
        <f t="shared" si="299"/>
        <v>other</v>
      </c>
    </row>
    <row r="9580" spans="1:67" ht="16" customHeight="1">
      <c r="A9580" t="s">
        <v>2325</v>
      </c>
      <c r="B9580" t="s">
        <v>2371</v>
      </c>
      <c r="C9580" t="s">
        <v>1502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7" t="str">
        <f>INDEX('SEDS_MSN Descriptions'!$C:$C,MATCH($C9580,'SEDS_MSN Descriptions'!$B:$B,0))</f>
        <v>Jet fuel consumed by the transportation sector</v>
      </c>
      <c r="BM9580" s="89" t="str">
        <f>INDEX('SEDS_MSN Descriptions'!$D:$D,MATCH($C9580,'SEDS_MSN Descriptions'!$B:$B,0))</f>
        <v>Billion Btu</v>
      </c>
      <c r="BN9580" s="89" t="str">
        <f t="shared" si="298"/>
        <v>Transportation</v>
      </c>
      <c r="BO9580" s="89" t="str">
        <f t="shared" si="299"/>
        <v>jet fuel</v>
      </c>
    </row>
    <row r="9581" spans="1:67" ht="16" customHeight="1">
      <c r="A9581" t="s">
        <v>2325</v>
      </c>
      <c r="B9581" t="s">
        <v>2371</v>
      </c>
      <c r="C9581" t="s">
        <v>1509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7" t="str">
        <f>INDEX('SEDS_MSN Descriptions'!$C:$C,MATCH($C9581,'SEDS_MSN Descriptions'!$B:$B,0))</f>
        <v>Jet fuel total consumption</v>
      </c>
      <c r="BM9581" s="89" t="str">
        <f>INDEX('SEDS_MSN Descriptions'!$D:$D,MATCH($C9581,'SEDS_MSN Descriptions'!$B:$B,0))</f>
        <v>Billion Btu</v>
      </c>
      <c r="BN9581" s="89" t="str">
        <f t="shared" si="298"/>
        <v>other</v>
      </c>
      <c r="BO9581" s="89" t="str">
        <f t="shared" si="299"/>
        <v>jet fuel</v>
      </c>
    </row>
    <row r="9582" spans="1:67" ht="16" customHeight="1">
      <c r="A9582" t="s">
        <v>2325</v>
      </c>
      <c r="B9582" t="s">
        <v>2371</v>
      </c>
      <c r="C9582" t="s">
        <v>1516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7" t="str">
        <f>INDEX('SEDS_MSN Descriptions'!$C:$C,MATCH($C9582,'SEDS_MSN Descriptions'!$B:$B,0))</f>
        <v>Jet fuel total end-use consumption</v>
      </c>
      <c r="BM9582" s="89" t="str">
        <f>INDEX('SEDS_MSN Descriptions'!$D:$D,MATCH($C9582,'SEDS_MSN Descriptions'!$B:$B,0))</f>
        <v>Billion Btu</v>
      </c>
      <c r="BN9582" s="89" t="str">
        <f t="shared" si="298"/>
        <v>other</v>
      </c>
      <c r="BO9582" s="89" t="str">
        <f t="shared" si="299"/>
        <v>jet fuel</v>
      </c>
    </row>
    <row r="9583" spans="1:67" ht="16" customHeight="1">
      <c r="A9583" t="s">
        <v>2325</v>
      </c>
      <c r="B9583" t="s">
        <v>2371</v>
      </c>
      <c r="C9583" t="s">
        <v>1523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7" t="str">
        <f>INDEX('SEDS_MSN Descriptions'!$C:$C,MATCH($C9583,'SEDS_MSN Descriptions'!$B:$B,0))</f>
        <v>Kerosene consumed by the commercial sector</v>
      </c>
      <c r="BM9583" s="89" t="str">
        <f>INDEX('SEDS_MSN Descriptions'!$D:$D,MATCH($C9583,'SEDS_MSN Descriptions'!$B:$B,0))</f>
        <v>Billion Btu</v>
      </c>
      <c r="BN9583" s="89" t="str">
        <f t="shared" si="298"/>
        <v>commercial</v>
      </c>
      <c r="BO9583" s="89" t="str">
        <f t="shared" si="299"/>
        <v>other</v>
      </c>
    </row>
    <row r="9584" spans="1:67" ht="16" customHeight="1">
      <c r="A9584" t="s">
        <v>2325</v>
      </c>
      <c r="B9584" t="s">
        <v>2371</v>
      </c>
      <c r="C9584" t="s">
        <v>153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7" t="str">
        <f>INDEX('SEDS_MSN Descriptions'!$C:$C,MATCH($C9584,'SEDS_MSN Descriptions'!$B:$B,0))</f>
        <v>Kerosene consumed by the industrial sector</v>
      </c>
      <c r="BM9584" s="89" t="str">
        <f>INDEX('SEDS_MSN Descriptions'!$D:$D,MATCH($C9584,'SEDS_MSN Descriptions'!$B:$B,0))</f>
        <v>Billion Btu</v>
      </c>
      <c r="BN9584" s="89" t="str">
        <f t="shared" si="298"/>
        <v>Industrial</v>
      </c>
      <c r="BO9584" s="89" t="str">
        <f t="shared" si="299"/>
        <v>other</v>
      </c>
    </row>
    <row r="9585" spans="1:67" ht="16" customHeight="1">
      <c r="A9585" t="s">
        <v>2325</v>
      </c>
      <c r="B9585" t="s">
        <v>2371</v>
      </c>
      <c r="C9585" t="s">
        <v>1537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7" t="str">
        <f>INDEX('SEDS_MSN Descriptions'!$C:$C,MATCH($C9585,'SEDS_MSN Descriptions'!$B:$B,0))</f>
        <v>Kerosene consumed by the residential sector</v>
      </c>
      <c r="BM9585" s="89" t="str">
        <f>INDEX('SEDS_MSN Descriptions'!$D:$D,MATCH($C9585,'SEDS_MSN Descriptions'!$B:$B,0))</f>
        <v>Billion Btu</v>
      </c>
      <c r="BN9585" s="89" t="str">
        <f t="shared" si="298"/>
        <v>residential</v>
      </c>
      <c r="BO9585" s="89" t="str">
        <f t="shared" si="299"/>
        <v>other</v>
      </c>
    </row>
    <row r="9586" spans="1:67" ht="16" customHeight="1">
      <c r="A9586" t="s">
        <v>2325</v>
      </c>
      <c r="B9586" t="s">
        <v>2371</v>
      </c>
      <c r="C9586" t="s">
        <v>1544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7" t="str">
        <f>INDEX('SEDS_MSN Descriptions'!$C:$C,MATCH($C9586,'SEDS_MSN Descriptions'!$B:$B,0))</f>
        <v>Kerosene total consumption</v>
      </c>
      <c r="BM9586" s="89" t="str">
        <f>INDEX('SEDS_MSN Descriptions'!$D:$D,MATCH($C9586,'SEDS_MSN Descriptions'!$B:$B,0))</f>
        <v>Billion Btu</v>
      </c>
      <c r="BN9586" s="89" t="str">
        <f t="shared" si="298"/>
        <v>other</v>
      </c>
      <c r="BO9586" s="89" t="str">
        <f t="shared" si="299"/>
        <v>other</v>
      </c>
    </row>
    <row r="9587" spans="1:67" ht="16" customHeight="1">
      <c r="A9587" t="s">
        <v>2325</v>
      </c>
      <c r="B9587" t="s">
        <v>2371</v>
      </c>
      <c r="C9587" t="s">
        <v>1551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7" t="str">
        <f>INDEX('SEDS_MSN Descriptions'!$C:$C,MATCH($C9587,'SEDS_MSN Descriptions'!$B:$B,0))</f>
        <v>Kerosene total end-use consumption</v>
      </c>
      <c r="BM9587" s="89" t="str">
        <f>INDEX('SEDS_MSN Descriptions'!$D:$D,MATCH($C9587,'SEDS_MSN Descriptions'!$B:$B,0))</f>
        <v>Billion Btu</v>
      </c>
      <c r="BN9587" s="89" t="str">
        <f t="shared" si="298"/>
        <v>other</v>
      </c>
      <c r="BO9587" s="89" t="str">
        <f t="shared" si="299"/>
        <v>other</v>
      </c>
    </row>
    <row r="9588" spans="1:67" ht="16" customHeight="1">
      <c r="A9588" t="s">
        <v>2325</v>
      </c>
      <c r="B9588" t="s">
        <v>2371</v>
      </c>
      <c r="C9588" t="s">
        <v>1558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7" t="str">
        <f>INDEX('SEDS_MSN Descriptions'!$C:$C,MATCH($C9588,'SEDS_MSN Descriptions'!$B:$B,0))</f>
        <v>The transportation sector's share of electrical system energy losses</v>
      </c>
      <c r="BM9588" s="89" t="str">
        <f>INDEX('SEDS_MSN Descriptions'!$D:$D,MATCH($C9588,'SEDS_MSN Descriptions'!$B:$B,0))</f>
        <v>Billion Btu</v>
      </c>
      <c r="BN9588" s="89" t="str">
        <f t="shared" si="298"/>
        <v>Transportation</v>
      </c>
      <c r="BO9588" s="89" t="str">
        <f t="shared" si="299"/>
        <v>other</v>
      </c>
    </row>
    <row r="9589" spans="1:67" ht="16" customHeight="1">
      <c r="A9589" t="s">
        <v>2325</v>
      </c>
      <c r="B9589" t="s">
        <v>2371</v>
      </c>
      <c r="C9589" t="s">
        <v>1560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7" t="str">
        <f>INDEX('SEDS_MSN Descriptions'!$C:$C,MATCH($C9589,'SEDS_MSN Descriptions'!$B:$B,0))</f>
        <v>The commercial sector's share of electrical system energy losses</v>
      </c>
      <c r="BM9589" s="89" t="str">
        <f>INDEX('SEDS_MSN Descriptions'!$D:$D,MATCH($C9589,'SEDS_MSN Descriptions'!$B:$B,0))</f>
        <v>Billion Btu</v>
      </c>
      <c r="BN9589" s="89" t="str">
        <f t="shared" si="298"/>
        <v>commercial</v>
      </c>
      <c r="BO9589" s="89" t="str">
        <f t="shared" si="299"/>
        <v>other</v>
      </c>
    </row>
    <row r="9590" spans="1:67" ht="16" customHeight="1">
      <c r="A9590" t="s">
        <v>2325</v>
      </c>
      <c r="B9590" t="s">
        <v>2371</v>
      </c>
      <c r="C9590" t="s">
        <v>1562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7" t="str">
        <f>INDEX('SEDS_MSN Descriptions'!$C:$C,MATCH($C9590,'SEDS_MSN Descriptions'!$B:$B,0))</f>
        <v>The industrial sector's share of electrical system energy losses</v>
      </c>
      <c r="BM9590" s="89" t="str">
        <f>INDEX('SEDS_MSN Descriptions'!$D:$D,MATCH($C9590,'SEDS_MSN Descriptions'!$B:$B,0))</f>
        <v>Billion Btu</v>
      </c>
      <c r="BN9590" s="89" t="str">
        <f t="shared" si="298"/>
        <v>Industrial</v>
      </c>
      <c r="BO9590" s="89" t="str">
        <f t="shared" si="299"/>
        <v>other</v>
      </c>
    </row>
    <row r="9591" spans="1:67">
      <c r="A9591" t="s">
        <v>2325</v>
      </c>
      <c r="B9591" t="s">
        <v>2371</v>
      </c>
      <c r="C9591" t="s">
        <v>1564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89" t="str">
        <f>INDEX('SEDS_MSN Descriptions'!$C:$C,MATCH($C9591,'SEDS_MSN Descriptions'!$B:$B,0))</f>
        <v>The residential sector's share of electrical system energy losses</v>
      </c>
      <c r="BM9591" s="89" t="str">
        <f>INDEX('SEDS_MSN Descriptions'!$D:$D,MATCH($C9591,'SEDS_MSN Descriptions'!$B:$B,0))</f>
        <v>Billion Btu</v>
      </c>
      <c r="BN9591" s="89" t="str">
        <f t="shared" si="298"/>
        <v>residential</v>
      </c>
      <c r="BO9591" s="89" t="str">
        <f t="shared" si="299"/>
        <v>other</v>
      </c>
    </row>
    <row r="9592" spans="1:67" ht="32" customHeight="1">
      <c r="A9592" t="s">
        <v>2325</v>
      </c>
      <c r="B9592" t="s">
        <v>2371</v>
      </c>
      <c r="C9592" t="s">
        <v>1566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7" t="str">
        <f>INDEX('SEDS_MSN Descriptions'!$C:$C,MATCH($C9592,'SEDS_MSN Descriptions'!$B:$B,0))</f>
        <v>Total electrical system energy losses</v>
      </c>
      <c r="BM9592" s="89" t="str">
        <f>INDEX('SEDS_MSN Descriptions'!$D:$D,MATCH($C9592,'SEDS_MSN Descriptions'!$B:$B,0))</f>
        <v>Billion Btu</v>
      </c>
      <c r="BN9592" s="89" t="str">
        <f t="shared" si="298"/>
        <v>other</v>
      </c>
      <c r="BO9592" s="89" t="str">
        <f t="shared" si="299"/>
        <v>other</v>
      </c>
    </row>
    <row r="9593" spans="1:67" ht="32" customHeight="1">
      <c r="A9593" t="s">
        <v>2325</v>
      </c>
      <c r="B9593" t="s">
        <v>2371</v>
      </c>
      <c r="C9593" t="s">
        <v>1568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7" t="str">
        <f>INDEX('SEDS_MSN Descriptions'!$C:$C,MATCH($C9593,'SEDS_MSN Descriptions'!$B:$B,0))</f>
        <v>Total electrical system energy losses allocated to the end-use sectors</v>
      </c>
      <c r="BM9593" s="89" t="str">
        <f>INDEX('SEDS_MSN Descriptions'!$D:$D,MATCH($C9593,'SEDS_MSN Descriptions'!$B:$B,0))</f>
        <v>Billion Btu</v>
      </c>
      <c r="BN9593" s="89" t="str">
        <f t="shared" si="298"/>
        <v>other</v>
      </c>
      <c r="BO9593" s="89" t="str">
        <f t="shared" si="299"/>
        <v>other</v>
      </c>
    </row>
    <row r="9594" spans="1:67" ht="32" customHeight="1">
      <c r="A9594" t="s">
        <v>2325</v>
      </c>
      <c r="B9594" t="s">
        <v>2371</v>
      </c>
      <c r="C9594" t="s">
        <v>157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7" t="str">
        <f>INDEX('SEDS_MSN Descriptions'!$C:$C,MATCH($C9594,'SEDS_MSN Descriptions'!$B:$B,0))</f>
        <v>Lubricants consumed by the transportation sector</v>
      </c>
      <c r="BM9594" s="89" t="str">
        <f>INDEX('SEDS_MSN Descriptions'!$D:$D,MATCH($C9594,'SEDS_MSN Descriptions'!$B:$B,0))</f>
        <v>Billion Btu</v>
      </c>
      <c r="BN9594" s="89" t="str">
        <f t="shared" si="298"/>
        <v>Transportation</v>
      </c>
      <c r="BO9594" s="89" t="str">
        <f t="shared" si="299"/>
        <v>NA</v>
      </c>
    </row>
    <row r="9595" spans="1:67" ht="16" customHeight="1">
      <c r="A9595" t="s">
        <v>2325</v>
      </c>
      <c r="B9595" t="s">
        <v>2371</v>
      </c>
      <c r="C9595" t="s">
        <v>1577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7" t="str">
        <f>INDEX('SEDS_MSN Descriptions'!$C:$C,MATCH($C9595,'SEDS_MSN Descriptions'!$B:$B,0))</f>
        <v>Lubricants consumed by the industrial sector</v>
      </c>
      <c r="BM9595" s="89" t="str">
        <f>INDEX('SEDS_MSN Descriptions'!$D:$D,MATCH($C9595,'SEDS_MSN Descriptions'!$B:$B,0))</f>
        <v>Billion Btu</v>
      </c>
      <c r="BN9595" s="89" t="str">
        <f t="shared" si="298"/>
        <v>Industrial</v>
      </c>
      <c r="BO9595" s="89" t="str">
        <f t="shared" si="299"/>
        <v>NA</v>
      </c>
    </row>
    <row r="9596" spans="1:67" ht="16" customHeight="1">
      <c r="A9596" t="s">
        <v>2325</v>
      </c>
      <c r="B9596" t="s">
        <v>2371</v>
      </c>
      <c r="C9596" t="s">
        <v>1584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7" t="str">
        <f>INDEX('SEDS_MSN Descriptions'!$C:$C,MATCH($C9596,'SEDS_MSN Descriptions'!$B:$B,0))</f>
        <v>Lubricants total consumption</v>
      </c>
      <c r="BM9596" s="89" t="str">
        <f>INDEX('SEDS_MSN Descriptions'!$D:$D,MATCH($C9596,'SEDS_MSN Descriptions'!$B:$B,0))</f>
        <v>Billion Btu</v>
      </c>
      <c r="BN9596" s="89" t="str">
        <f t="shared" si="298"/>
        <v>other</v>
      </c>
      <c r="BO9596" s="89" t="str">
        <f t="shared" si="299"/>
        <v>NA</v>
      </c>
    </row>
    <row r="9597" spans="1:67" ht="16" customHeight="1">
      <c r="A9597" t="s">
        <v>2325</v>
      </c>
      <c r="B9597" t="s">
        <v>2371</v>
      </c>
      <c r="C9597" t="s">
        <v>1591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7" t="str">
        <f>INDEX('SEDS_MSN Descriptions'!$C:$C,MATCH($C9597,'SEDS_MSN Descriptions'!$B:$B,0))</f>
        <v>Lubricants total end-use consumption</v>
      </c>
      <c r="BM9597" s="89" t="str">
        <f>INDEX('SEDS_MSN Descriptions'!$D:$D,MATCH($C9597,'SEDS_MSN Descriptions'!$B:$B,0))</f>
        <v>Billion Btu</v>
      </c>
      <c r="BN9597" s="89" t="str">
        <f t="shared" si="298"/>
        <v>other</v>
      </c>
      <c r="BO9597" s="89" t="str">
        <f t="shared" si="299"/>
        <v>NA</v>
      </c>
    </row>
    <row r="9598" spans="1:67" ht="16" customHeight="1">
      <c r="A9598" t="s">
        <v>2325</v>
      </c>
      <c r="B9598" t="s">
        <v>2371</v>
      </c>
      <c r="C9598" t="s">
        <v>1598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7" t="str">
        <f>INDEX('SEDS_MSN Descriptions'!$C:$C,MATCH($C9598,'SEDS_MSN Descriptions'!$B:$B,0))</f>
        <v>Motor gasoline blending components consumed by the industrial sector</v>
      </c>
      <c r="BM9598" s="89" t="str">
        <f>INDEX('SEDS_MSN Descriptions'!$D:$D,MATCH($C9598,'SEDS_MSN Descriptions'!$B:$B,0))</f>
        <v>Billion Btu</v>
      </c>
      <c r="BN9598" s="89" t="str">
        <f t="shared" si="298"/>
        <v>Industrial</v>
      </c>
      <c r="BO9598" s="89" t="str">
        <f t="shared" si="299"/>
        <v>petroleum gasoline</v>
      </c>
    </row>
    <row r="9599" spans="1:67" ht="16" customHeight="1">
      <c r="A9599" t="s">
        <v>2325</v>
      </c>
      <c r="B9599" t="s">
        <v>2371</v>
      </c>
      <c r="C9599" t="s">
        <v>1603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7" t="str">
        <f>INDEX('SEDS_MSN Descriptions'!$C:$C,MATCH($C9599,'SEDS_MSN Descriptions'!$B:$B,0))</f>
        <v>Motor gasoline consumed by the transportation sector</v>
      </c>
      <c r="BM9599" s="89" t="str">
        <f>INDEX('SEDS_MSN Descriptions'!$D:$D,MATCH($C9599,'SEDS_MSN Descriptions'!$B:$B,0))</f>
        <v>Billion Btu</v>
      </c>
      <c r="BN9599" s="89" t="str">
        <f t="shared" si="298"/>
        <v>Transportation</v>
      </c>
      <c r="BO9599" s="89" t="str">
        <f t="shared" si="299"/>
        <v>petroleum gasoline</v>
      </c>
    </row>
    <row r="9600" spans="1:67" ht="16" customHeight="1">
      <c r="A9600" t="s">
        <v>2325</v>
      </c>
      <c r="B9600" t="s">
        <v>2371</v>
      </c>
      <c r="C9600" t="s">
        <v>1610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7" t="str">
        <f>INDEX('SEDS_MSN Descriptions'!$C:$C,MATCH($C9600,'SEDS_MSN Descriptions'!$B:$B,0))</f>
        <v>Motor gasoline consumed by the commercial sector</v>
      </c>
      <c r="BM9600" s="89" t="str">
        <f>INDEX('SEDS_MSN Descriptions'!$D:$D,MATCH($C9600,'SEDS_MSN Descriptions'!$B:$B,0))</f>
        <v>Billion Btu</v>
      </c>
      <c r="BN9600" s="89" t="str">
        <f t="shared" si="298"/>
        <v>commercial</v>
      </c>
      <c r="BO9600" s="89" t="str">
        <f t="shared" si="299"/>
        <v>petroleum gasoline</v>
      </c>
    </row>
    <row r="9601" spans="1:67" ht="16" customHeight="1">
      <c r="A9601" t="s">
        <v>2325</v>
      </c>
      <c r="B9601" t="s">
        <v>2371</v>
      </c>
      <c r="C9601" t="s">
        <v>161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7" t="str">
        <f>INDEX('SEDS_MSN Descriptions'!$C:$C,MATCH($C9601,'SEDS_MSN Descriptions'!$B:$B,0))</f>
        <v>Motor gasoline consumed by the industrial sector</v>
      </c>
      <c r="BM9601" s="89" t="str">
        <f>INDEX('SEDS_MSN Descriptions'!$D:$D,MATCH($C9601,'SEDS_MSN Descriptions'!$B:$B,0))</f>
        <v>Billion Btu</v>
      </c>
      <c r="BN9601" s="89" t="str">
        <f t="shared" si="298"/>
        <v>Industrial</v>
      </c>
      <c r="BO9601" s="89" t="str">
        <f t="shared" si="299"/>
        <v>petroleum gasoline</v>
      </c>
    </row>
    <row r="9602" spans="1:67" ht="16" customHeight="1">
      <c r="A9602" t="s">
        <v>2325</v>
      </c>
      <c r="B9602" t="s">
        <v>2371</v>
      </c>
      <c r="C9602" t="s">
        <v>1624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7" t="str">
        <f>INDEX('SEDS_MSN Descriptions'!$C:$C,MATCH($C9602,'SEDS_MSN Descriptions'!$B:$B,0))</f>
        <v>Motor gasoline total consumption</v>
      </c>
      <c r="BM9602" s="89" t="str">
        <f>INDEX('SEDS_MSN Descriptions'!$D:$D,MATCH($C9602,'SEDS_MSN Descriptions'!$B:$B,0))</f>
        <v>Billion Btu</v>
      </c>
      <c r="BN9602" s="89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89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5</v>
      </c>
      <c r="B9603" t="s">
        <v>2371</v>
      </c>
      <c r="C9603" t="s">
        <v>1636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7" t="str">
        <f>INDEX('SEDS_MSN Descriptions'!$C:$C,MATCH($C9603,'SEDS_MSN Descriptions'!$B:$B,0))</f>
        <v>Motor gasoline total end-use consumption</v>
      </c>
      <c r="BM9603" s="89" t="str">
        <f>INDEX('SEDS_MSN Descriptions'!$D:$D,MATCH($C9603,'SEDS_MSN Descriptions'!$B:$B,0))</f>
        <v>Billion Btu</v>
      </c>
      <c r="BN9603" s="89" t="str">
        <f t="shared" si="300"/>
        <v>other</v>
      </c>
      <c r="BO9603" s="89" t="str">
        <f t="shared" si="301"/>
        <v>petroleum gasoline</v>
      </c>
    </row>
    <row r="9604" spans="1:67" ht="16" customHeight="1">
      <c r="A9604" t="s">
        <v>2325</v>
      </c>
      <c r="B9604" t="s">
        <v>2371</v>
      </c>
      <c r="C9604" t="s">
        <v>1643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7" t="str">
        <f>INDEX('SEDS_MSN Descriptions'!$C:$C,MATCH($C9604,'SEDS_MSN Descriptions'!$B:$B,0))</f>
        <v>Motor gasoline total consumption, excluding fuel ethanol</v>
      </c>
      <c r="BM9604" s="89" t="str">
        <f>INDEX('SEDS_MSN Descriptions'!$D:$D,MATCH($C9604,'SEDS_MSN Descriptions'!$B:$B,0))</f>
        <v>Billion Btu</v>
      </c>
      <c r="BN9604" s="89" t="str">
        <f t="shared" si="300"/>
        <v>other</v>
      </c>
      <c r="BO9604" s="89" t="str">
        <f t="shared" si="301"/>
        <v>biofuel gasoline</v>
      </c>
    </row>
    <row r="9605" spans="1:67" ht="16" customHeight="1">
      <c r="A9605" t="s">
        <v>2325</v>
      </c>
      <c r="B9605" t="s">
        <v>2371</v>
      </c>
      <c r="C9605" t="s">
        <v>16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7" t="str">
        <f>INDEX('SEDS_MSN Descriptions'!$C:$C,MATCH($C9605,'SEDS_MSN Descriptions'!$B:$B,0))</f>
        <v>Miscellaneous petroleum products consumed by the industrial sector</v>
      </c>
      <c r="BM9605" s="89" t="str">
        <f>INDEX('SEDS_MSN Descriptions'!$D:$D,MATCH($C9605,'SEDS_MSN Descriptions'!$B:$B,0))</f>
        <v>Billion Btu</v>
      </c>
      <c r="BN9605" s="89" t="str">
        <f t="shared" si="300"/>
        <v>Industrial</v>
      </c>
      <c r="BO9605" s="89" t="str">
        <f t="shared" si="301"/>
        <v>other</v>
      </c>
    </row>
    <row r="9606" spans="1:67" ht="16" customHeight="1">
      <c r="A9606" t="s">
        <v>2325</v>
      </c>
      <c r="B9606" t="s">
        <v>2371</v>
      </c>
      <c r="C9606" t="s">
        <v>165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7" t="str">
        <f>INDEX('SEDS_MSN Descriptions'!$C:$C,MATCH($C9606,'SEDS_MSN Descriptions'!$B:$B,0))</f>
        <v>Natural gasoline consumed by the industrial sector (through 1983)</v>
      </c>
      <c r="BM9606" s="89" t="str">
        <f>INDEX('SEDS_MSN Descriptions'!$D:$D,MATCH($C9606,'SEDS_MSN Descriptions'!$B:$B,0))</f>
        <v>Billion Btu</v>
      </c>
      <c r="BN9606" s="89" t="str">
        <f t="shared" si="300"/>
        <v>Industrial</v>
      </c>
      <c r="BO9606" s="89" t="str">
        <f t="shared" si="301"/>
        <v>natural gas</v>
      </c>
    </row>
    <row r="9607" spans="1:67" ht="16" customHeight="1">
      <c r="A9607" t="s">
        <v>2325</v>
      </c>
      <c r="B9607" t="s">
        <v>2371</v>
      </c>
      <c r="C9607" t="s">
        <v>1657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7" t="str">
        <f>INDEX('SEDS_MSN Descriptions'!$C:$C,MATCH($C9607,'SEDS_MSN Descriptions'!$B:$B,0))</f>
        <v xml:space="preserve">Natural gas consumed by the transportation sector </v>
      </c>
      <c r="BM9607" s="89" t="str">
        <f>INDEX('SEDS_MSN Descriptions'!$D:$D,MATCH($C9607,'SEDS_MSN Descriptions'!$B:$B,0))</f>
        <v>Billion Btu</v>
      </c>
      <c r="BN9607" s="89" t="str">
        <f t="shared" si="300"/>
        <v>Transportation</v>
      </c>
      <c r="BO9607" s="89" t="str">
        <f t="shared" si="301"/>
        <v>natural gas</v>
      </c>
    </row>
    <row r="9608" spans="1:67" ht="16" customHeight="1">
      <c r="A9608" t="s">
        <v>2325</v>
      </c>
      <c r="B9608" t="s">
        <v>2371</v>
      </c>
      <c r="C9608" t="s">
        <v>1668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7" t="str">
        <f>INDEX('SEDS_MSN Descriptions'!$C:$C,MATCH($C9608,'SEDS_MSN Descriptions'!$B:$B,0))</f>
        <v>Natural gas consumed by (delivered to) the commercial sector</v>
      </c>
      <c r="BM9608" s="89" t="str">
        <f>INDEX('SEDS_MSN Descriptions'!$D:$D,MATCH($C9608,'SEDS_MSN Descriptions'!$B:$B,0))</f>
        <v>Billion Btu</v>
      </c>
      <c r="BN9608" s="89" t="str">
        <f t="shared" si="300"/>
        <v>commercial</v>
      </c>
      <c r="BO9608" s="89" t="str">
        <f t="shared" si="301"/>
        <v>natural gas</v>
      </c>
    </row>
    <row r="9609" spans="1:67" ht="16" customHeight="1">
      <c r="A9609" t="s">
        <v>2325</v>
      </c>
      <c r="B9609" t="s">
        <v>2371</v>
      </c>
      <c r="C9609" t="s">
        <v>167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7" t="str">
        <f>INDEX('SEDS_MSN Descriptions'!$C:$C,MATCH($C9609,'SEDS_MSN Descriptions'!$B:$B,0))</f>
        <v>Natural gas consumed by the electric power sector</v>
      </c>
      <c r="BM9609" s="89" t="str">
        <f>INDEX('SEDS_MSN Descriptions'!$D:$D,MATCH($C9609,'SEDS_MSN Descriptions'!$B:$B,0))</f>
        <v>Billion Btu</v>
      </c>
      <c r="BN9609" s="89" t="str">
        <f t="shared" si="300"/>
        <v>electric power</v>
      </c>
      <c r="BO9609" s="89" t="str">
        <f t="shared" si="301"/>
        <v>natural gas</v>
      </c>
    </row>
    <row r="9610" spans="1:67" ht="16" customHeight="1">
      <c r="A9610" t="s">
        <v>2325</v>
      </c>
      <c r="B9610" t="s">
        <v>2371</v>
      </c>
      <c r="C9610" t="s">
        <v>1685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7" t="str">
        <f>INDEX('SEDS_MSN Descriptions'!$C:$C,MATCH($C9610,'SEDS_MSN Descriptions'!$B:$B,0))</f>
        <v>Natural gas consumed by (delivered to) the industrial sector</v>
      </c>
      <c r="BM9610" s="89" t="str">
        <f>INDEX('SEDS_MSN Descriptions'!$D:$D,MATCH($C9610,'SEDS_MSN Descriptions'!$B:$B,0))</f>
        <v>Billion Btu</v>
      </c>
      <c r="BN9610" s="89" t="str">
        <f t="shared" si="300"/>
        <v>Industrial</v>
      </c>
      <c r="BO9610" s="89" t="str">
        <f t="shared" si="301"/>
        <v>natural gas</v>
      </c>
    </row>
    <row r="9611" spans="1:67" ht="16" customHeight="1">
      <c r="A9611" t="s">
        <v>2325</v>
      </c>
      <c r="B9611" t="s">
        <v>2371</v>
      </c>
      <c r="C9611" t="s">
        <v>1704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7" t="str">
        <f>INDEX('SEDS_MSN Descriptions'!$C:$C,MATCH($C9611,'SEDS_MSN Descriptions'!$B:$B,0))</f>
        <v>Natural gas consumed by (delivered to) the residential sector</v>
      </c>
      <c r="BM9611" s="89" t="str">
        <f>INDEX('SEDS_MSN Descriptions'!$D:$D,MATCH($C9611,'SEDS_MSN Descriptions'!$B:$B,0))</f>
        <v>Billion Btu</v>
      </c>
      <c r="BN9611" s="89" t="str">
        <f t="shared" si="300"/>
        <v>residential</v>
      </c>
      <c r="BO9611" s="89" t="str">
        <f t="shared" si="301"/>
        <v>natural gas</v>
      </c>
    </row>
    <row r="9612" spans="1:67" ht="16" customHeight="1">
      <c r="A9612" t="s">
        <v>2325</v>
      </c>
      <c r="B9612" t="s">
        <v>2371</v>
      </c>
      <c r="C9612" t="s">
        <v>1715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7" t="str">
        <f>INDEX('SEDS_MSN Descriptions'!$C:$C,MATCH($C9612,'SEDS_MSN Descriptions'!$B:$B,0))</f>
        <v>Natural gas total consumption</v>
      </c>
      <c r="BM9612" s="89" t="str">
        <f>INDEX('SEDS_MSN Descriptions'!$D:$D,MATCH($C9612,'SEDS_MSN Descriptions'!$B:$B,0))</f>
        <v>Billion Btu</v>
      </c>
      <c r="BN9612" s="89" t="str">
        <f t="shared" si="300"/>
        <v>other</v>
      </c>
      <c r="BO9612" s="89" t="str">
        <f t="shared" si="301"/>
        <v>natural gas</v>
      </c>
    </row>
    <row r="9613" spans="1:67" ht="16" customHeight="1">
      <c r="A9613" t="s">
        <v>2325</v>
      </c>
      <c r="B9613" t="s">
        <v>2371</v>
      </c>
      <c r="C9613" t="s">
        <v>1724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7" t="str">
        <f>INDEX('SEDS_MSN Descriptions'!$C:$C,MATCH($C9613,'SEDS_MSN Descriptions'!$B:$B,0))</f>
        <v>Natural gas total consumption per capita</v>
      </c>
      <c r="BM9613" s="89" t="str">
        <f>INDEX('SEDS_MSN Descriptions'!$D:$D,MATCH($C9613,'SEDS_MSN Descriptions'!$B:$B,0))</f>
        <v>Million Btu</v>
      </c>
      <c r="BN9613" s="89" t="str">
        <f t="shared" si="300"/>
        <v>other</v>
      </c>
      <c r="BO9613" s="89" t="str">
        <f t="shared" si="301"/>
        <v>natural gas</v>
      </c>
    </row>
    <row r="9614" spans="1:67" ht="16" customHeight="1">
      <c r="A9614" t="s">
        <v>2325</v>
      </c>
      <c r="B9614" t="s">
        <v>2371</v>
      </c>
      <c r="C9614" t="s">
        <v>1729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7" t="str">
        <f>INDEX('SEDS_MSN Descriptions'!$C:$C,MATCH($C9614,'SEDS_MSN Descriptions'!$B:$B,0))</f>
        <v>Natural gas total end-use consumption</v>
      </c>
      <c r="BM9614" s="89" t="str">
        <f>INDEX('SEDS_MSN Descriptions'!$D:$D,MATCH($C9614,'SEDS_MSN Descriptions'!$B:$B,0))</f>
        <v>Billion Btu</v>
      </c>
      <c r="BN9614" s="89" t="str">
        <f t="shared" si="300"/>
        <v>other</v>
      </c>
      <c r="BO9614" s="89" t="str">
        <f t="shared" si="301"/>
        <v>natural gas</v>
      </c>
    </row>
    <row r="9615" spans="1:67" ht="16" customHeight="1">
      <c r="A9615" t="s">
        <v>2325</v>
      </c>
      <c r="B9615" t="s">
        <v>2371</v>
      </c>
      <c r="C9615" t="s">
        <v>1738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7" t="str">
        <f>INDEX('SEDS_MSN Descriptions'!$C:$C,MATCH($C9615,'SEDS_MSN Descriptions'!$B:$B,0))</f>
        <v>Natural gas total consumption (excluding supplemental gaseous fuels)</v>
      </c>
      <c r="BM9615" s="89" t="str">
        <f>INDEX('SEDS_MSN Descriptions'!$D:$D,MATCH($C9615,'SEDS_MSN Descriptions'!$B:$B,0))</f>
        <v>Billion Btu</v>
      </c>
      <c r="BN9615" s="89" t="str">
        <f t="shared" si="300"/>
        <v>other</v>
      </c>
      <c r="BO9615" s="89" t="str">
        <f t="shared" si="301"/>
        <v>natural gas</v>
      </c>
    </row>
    <row r="9616" spans="1:67" ht="16" customHeight="1">
      <c r="A9616" t="s">
        <v>2325</v>
      </c>
      <c r="B9616" t="s">
        <v>2371</v>
      </c>
      <c r="C9616" t="s">
        <v>174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7" t="str">
        <f>INDEX('SEDS_MSN Descriptions'!$C:$C,MATCH($C9616,'SEDS_MSN Descriptions'!$B:$B,0))</f>
        <v>Nuclear energy consumed for electricity generation by the electric power sector</v>
      </c>
      <c r="BM9616" s="89" t="str">
        <f>INDEX('SEDS_MSN Descriptions'!$D:$D,MATCH($C9616,'SEDS_MSN Descriptions'!$B:$B,0))</f>
        <v>Billion Btu</v>
      </c>
      <c r="BN9616" s="89" t="str">
        <f t="shared" si="300"/>
        <v>electric power</v>
      </c>
      <c r="BO9616" s="89" t="str">
        <f t="shared" si="301"/>
        <v>electricity</v>
      </c>
    </row>
    <row r="9617" spans="1:67" ht="16" customHeight="1">
      <c r="A9617" t="s">
        <v>2325</v>
      </c>
      <c r="B9617" t="s">
        <v>2371</v>
      </c>
      <c r="C9617" t="s">
        <v>1748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7" t="str">
        <f>INDEX('SEDS_MSN Descriptions'!$C:$C,MATCH($C9617,'SEDS_MSN Descriptions'!$B:$B,0))</f>
        <v>Nuclear energy consumed for electricity generation, total</v>
      </c>
      <c r="BM9617" s="89" t="str">
        <f>INDEX('SEDS_MSN Descriptions'!$D:$D,MATCH($C9617,'SEDS_MSN Descriptions'!$B:$B,0))</f>
        <v>Billion Btu</v>
      </c>
      <c r="BN9617" s="89" t="str">
        <f t="shared" si="300"/>
        <v>other</v>
      </c>
      <c r="BO9617" s="89" t="str">
        <f t="shared" si="301"/>
        <v>electricity</v>
      </c>
    </row>
    <row r="9618" spans="1:67" ht="16" customHeight="1">
      <c r="A9618" t="s">
        <v>2325</v>
      </c>
      <c r="B9618" t="s">
        <v>2371</v>
      </c>
      <c r="C9618" t="s">
        <v>1758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7" t="str">
        <f>INDEX('SEDS_MSN Descriptions'!$C:$C,MATCH($C9618,'SEDS_MSN Descriptions'!$B:$B,0))</f>
        <v>Other hydrocarbon gas liquids (other than propane) consumed by the industrial sector</v>
      </c>
      <c r="BM9618" s="89" t="str">
        <f>INDEX('SEDS_MSN Descriptions'!$D:$D,MATCH($C9618,'SEDS_MSN Descriptions'!$B:$B,0))</f>
        <v>Billion Btu</v>
      </c>
      <c r="BN9618" s="89" t="str">
        <f t="shared" si="300"/>
        <v>Industrial</v>
      </c>
      <c r="BO9618" s="89" t="str">
        <f t="shared" si="301"/>
        <v>NA</v>
      </c>
    </row>
    <row r="9619" spans="1:67" ht="16" customHeight="1">
      <c r="A9619" t="s">
        <v>2325</v>
      </c>
      <c r="B9619" t="s">
        <v>2371</v>
      </c>
      <c r="C9619" t="s">
        <v>1764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7" t="str">
        <f>INDEX('SEDS_MSN Descriptions'!$C:$C,MATCH($C9619,'SEDS_MSN Descriptions'!$B:$B,0))</f>
        <v>Other petroleum products consumed by the industrial sector</v>
      </c>
      <c r="BM9619" s="89" t="str">
        <f>INDEX('SEDS_MSN Descriptions'!$D:$D,MATCH($C9619,'SEDS_MSN Descriptions'!$B:$B,0))</f>
        <v>Billion Btu</v>
      </c>
      <c r="BN9619" s="89" t="str">
        <f t="shared" si="300"/>
        <v>Industrial</v>
      </c>
      <c r="BO9619" s="89" t="str">
        <f t="shared" si="301"/>
        <v>other</v>
      </c>
    </row>
    <row r="9620" spans="1:67" ht="16" customHeight="1">
      <c r="A9620" t="s">
        <v>2325</v>
      </c>
      <c r="B9620" t="s">
        <v>2371</v>
      </c>
      <c r="C9620" t="s">
        <v>1775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7" t="str">
        <f>INDEX('SEDS_MSN Descriptions'!$C:$C,MATCH($C9620,'SEDS_MSN Descriptions'!$B:$B,0))</f>
        <v>Other petroleum products total consumption</v>
      </c>
      <c r="BM9620" s="89" t="str">
        <f>INDEX('SEDS_MSN Descriptions'!$D:$D,MATCH($C9620,'SEDS_MSN Descriptions'!$B:$B,0))</f>
        <v>Billion Btu</v>
      </c>
      <c r="BN9620" s="89" t="str">
        <f t="shared" si="300"/>
        <v>other</v>
      </c>
      <c r="BO9620" s="89" t="str">
        <f t="shared" si="301"/>
        <v>other</v>
      </c>
    </row>
    <row r="9621" spans="1:67" ht="16" customHeight="1">
      <c r="A9621" t="s">
        <v>2325</v>
      </c>
      <c r="B9621" t="s">
        <v>2371</v>
      </c>
      <c r="C9621" t="s">
        <v>1782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7" t="str">
        <f>INDEX('SEDS_MSN Descriptions'!$C:$C,MATCH($C9621,'SEDS_MSN Descriptions'!$B:$B,0))</f>
        <v>Other petroleum products total end-use consumption</v>
      </c>
      <c r="BM9621" s="89" t="str">
        <f>INDEX('SEDS_MSN Descriptions'!$D:$D,MATCH($C9621,'SEDS_MSN Descriptions'!$B:$B,0))</f>
        <v>Billion Btu</v>
      </c>
      <c r="BN9621" s="89" t="str">
        <f t="shared" si="300"/>
        <v>other</v>
      </c>
      <c r="BO9621" s="89" t="str">
        <f t="shared" si="301"/>
        <v>other</v>
      </c>
    </row>
    <row r="9622" spans="1:67" ht="16" customHeight="1">
      <c r="A9622" t="s">
        <v>2325</v>
      </c>
      <c r="B9622" t="s">
        <v>2371</v>
      </c>
      <c r="C9622" t="s">
        <v>1789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7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89" t="str">
        <f>INDEX('SEDS_MSN Descriptions'!$D:$D,MATCH($C9622,'SEDS_MSN Descriptions'!$B:$B,0))</f>
        <v>Billion Btu</v>
      </c>
      <c r="BN9622" s="89" t="str">
        <f t="shared" si="300"/>
        <v>Industrial</v>
      </c>
      <c r="BO9622" s="89" t="str">
        <f t="shared" si="301"/>
        <v>NA</v>
      </c>
    </row>
    <row r="9623" spans="1:67">
      <c r="A9623" t="s">
        <v>2325</v>
      </c>
      <c r="B9623" t="s">
        <v>2371</v>
      </c>
      <c r="C9623" t="s">
        <v>1800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89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89" t="str">
        <f>INDEX('SEDS_MSN Descriptions'!$D:$D,MATCH($C9623,'SEDS_MSN Descriptions'!$B:$B,0))</f>
        <v>Billion Btu</v>
      </c>
      <c r="BN9623" s="89" t="str">
        <f t="shared" si="300"/>
        <v>other</v>
      </c>
      <c r="BO9623" s="89" t="str">
        <f t="shared" si="301"/>
        <v>jet fuel</v>
      </c>
    </row>
    <row r="9624" spans="1:67" ht="16" customHeight="1">
      <c r="A9624" t="s">
        <v>2325</v>
      </c>
      <c r="B9624" t="s">
        <v>2371</v>
      </c>
      <c r="C9624" t="s">
        <v>1807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7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89" t="str">
        <f>INDEX('SEDS_MSN Descriptions'!$D:$D,MATCH($C9624,'SEDS_MSN Descriptions'!$B:$B,0))</f>
        <v>Billion Btu</v>
      </c>
      <c r="BN9624" s="89" t="str">
        <f t="shared" si="300"/>
        <v>other</v>
      </c>
      <c r="BO9624" s="89" t="str">
        <f t="shared" si="301"/>
        <v>jet fuel</v>
      </c>
    </row>
    <row r="9625" spans="1:67" ht="16" customHeight="1">
      <c r="A9625" t="s">
        <v>2325</v>
      </c>
      <c r="B9625" t="s">
        <v>2371</v>
      </c>
      <c r="C9625" t="s">
        <v>1816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7" t="str">
        <f>INDEX('SEDS_MSN Descriptions'!$C:$C,MATCH($C9625,'SEDS_MSN Descriptions'!$B:$B,0))</f>
        <v>All petroleum products consumed by the transportation sector</v>
      </c>
      <c r="BM9625" s="89" t="str">
        <f>INDEX('SEDS_MSN Descriptions'!$D:$D,MATCH($C9625,'SEDS_MSN Descriptions'!$B:$B,0))</f>
        <v>Billion Btu</v>
      </c>
      <c r="BN9625" s="89" t="str">
        <f t="shared" si="300"/>
        <v>Transportation</v>
      </c>
      <c r="BO9625" s="89" t="str">
        <f t="shared" si="301"/>
        <v>other</v>
      </c>
    </row>
    <row r="9626" spans="1:67">
      <c r="A9626" t="s">
        <v>2325</v>
      </c>
      <c r="B9626" t="s">
        <v>2371</v>
      </c>
      <c r="C9626" t="s">
        <v>1825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89" t="str">
        <f>INDEX('SEDS_MSN Descriptions'!$C:$C,MATCH($C9626,'SEDS_MSN Descriptions'!$B:$B,0))</f>
        <v>All petroleum products consumed by the commercial sector</v>
      </c>
      <c r="BM9626" s="89" t="str">
        <f>INDEX('SEDS_MSN Descriptions'!$D:$D,MATCH($C9626,'SEDS_MSN Descriptions'!$B:$B,0))</f>
        <v>Billion Btu</v>
      </c>
      <c r="BN9626" s="89" t="str">
        <f t="shared" si="300"/>
        <v>commercial</v>
      </c>
      <c r="BO9626" s="89" t="str">
        <f t="shared" si="301"/>
        <v>other</v>
      </c>
    </row>
    <row r="9627" spans="1:67" ht="16" customHeight="1">
      <c r="A9627" t="s">
        <v>2325</v>
      </c>
      <c r="B9627" t="s">
        <v>2371</v>
      </c>
      <c r="C9627" t="s">
        <v>1834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7" t="str">
        <f>INDEX('SEDS_MSN Descriptions'!$C:$C,MATCH($C9627,'SEDS_MSN Descriptions'!$B:$B,0))</f>
        <v>All petroleum products consumed by the electric power sector</v>
      </c>
      <c r="BM9627" s="89" t="str">
        <f>INDEX('SEDS_MSN Descriptions'!$D:$D,MATCH($C9627,'SEDS_MSN Descriptions'!$B:$B,0))</f>
        <v>Billion Btu</v>
      </c>
      <c r="BN9627" s="89" t="str">
        <f t="shared" si="300"/>
        <v>electric power</v>
      </c>
      <c r="BO9627" s="89" t="str">
        <f t="shared" si="301"/>
        <v>other</v>
      </c>
    </row>
    <row r="9628" spans="1:67" ht="16" customHeight="1">
      <c r="A9628" t="s">
        <v>2325</v>
      </c>
      <c r="B9628" t="s">
        <v>2371</v>
      </c>
      <c r="C9628" t="s">
        <v>1843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7" t="str">
        <f>INDEX('SEDS_MSN Descriptions'!$C:$C,MATCH($C9628,'SEDS_MSN Descriptions'!$B:$B,0))</f>
        <v>All petroleum products consumed by the industrial sector</v>
      </c>
      <c r="BM9628" s="89" t="str">
        <f>INDEX('SEDS_MSN Descriptions'!$D:$D,MATCH($C9628,'SEDS_MSN Descriptions'!$B:$B,0))</f>
        <v>Billion Btu</v>
      </c>
      <c r="BN9628" s="89" t="str">
        <f t="shared" si="300"/>
        <v>Industrial</v>
      </c>
      <c r="BO9628" s="89" t="str">
        <f t="shared" si="301"/>
        <v>other</v>
      </c>
    </row>
    <row r="9629" spans="1:67" ht="16" customHeight="1">
      <c r="A9629" t="s">
        <v>2325</v>
      </c>
      <c r="B9629" t="s">
        <v>2371</v>
      </c>
      <c r="C9629" t="s">
        <v>1857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7" t="str">
        <f>INDEX('SEDS_MSN Descriptions'!$C:$C,MATCH($C9629,'SEDS_MSN Descriptions'!$B:$B,0))</f>
        <v>All petroleum products consumed by the residential sector</v>
      </c>
      <c r="BM9629" s="89" t="str">
        <f>INDEX('SEDS_MSN Descriptions'!$D:$D,MATCH($C9629,'SEDS_MSN Descriptions'!$B:$B,0))</f>
        <v>Billion Btu</v>
      </c>
      <c r="BN9629" s="89" t="str">
        <f t="shared" si="300"/>
        <v>residential</v>
      </c>
      <c r="BO9629" s="89" t="str">
        <f t="shared" si="301"/>
        <v>other</v>
      </c>
    </row>
    <row r="9630" spans="1:67" ht="16" customHeight="1">
      <c r="A9630" t="s">
        <v>2325</v>
      </c>
      <c r="B9630" t="s">
        <v>2371</v>
      </c>
      <c r="C9630" t="s">
        <v>1868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7" t="str">
        <f>INDEX('SEDS_MSN Descriptions'!$C:$C,MATCH($C9630,'SEDS_MSN Descriptions'!$B:$B,0))</f>
        <v>All petroleum products total consumption</v>
      </c>
      <c r="BM9630" s="89" t="str">
        <f>INDEX('SEDS_MSN Descriptions'!$D:$D,MATCH($C9630,'SEDS_MSN Descriptions'!$B:$B,0))</f>
        <v>Billion Btu</v>
      </c>
      <c r="BN9630" s="89" t="str">
        <f t="shared" si="300"/>
        <v>other</v>
      </c>
      <c r="BO9630" s="89" t="str">
        <f t="shared" si="301"/>
        <v>other</v>
      </c>
    </row>
    <row r="9631" spans="1:67" ht="16" customHeight="1">
      <c r="A9631" t="s">
        <v>2325</v>
      </c>
      <c r="B9631" t="s">
        <v>2371</v>
      </c>
      <c r="C9631" t="s">
        <v>187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7" t="str">
        <f>INDEX('SEDS_MSN Descriptions'!$C:$C,MATCH($C9631,'SEDS_MSN Descriptions'!$B:$B,0))</f>
        <v>All petroleum products total consumption per capita</v>
      </c>
      <c r="BM9631" s="89" t="str">
        <f>INDEX('SEDS_MSN Descriptions'!$D:$D,MATCH($C9631,'SEDS_MSN Descriptions'!$B:$B,0))</f>
        <v>Million Btu</v>
      </c>
      <c r="BN9631" s="89" t="str">
        <f t="shared" si="300"/>
        <v>other</v>
      </c>
      <c r="BO9631" s="89" t="str">
        <f t="shared" si="301"/>
        <v>other</v>
      </c>
    </row>
    <row r="9632" spans="1:67" ht="16" customHeight="1">
      <c r="A9632" t="s">
        <v>2325</v>
      </c>
      <c r="B9632" t="s">
        <v>2371</v>
      </c>
      <c r="C9632" t="s">
        <v>1881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7" t="str">
        <f>INDEX('SEDS_MSN Descriptions'!$C:$C,MATCH($C9632,'SEDS_MSN Descriptions'!$B:$B,0))</f>
        <v>All petroleum products total end-use consumption</v>
      </c>
      <c r="BM9632" s="89" t="str">
        <f>INDEX('SEDS_MSN Descriptions'!$D:$D,MATCH($C9632,'SEDS_MSN Descriptions'!$B:$B,0))</f>
        <v>Billion Btu</v>
      </c>
      <c r="BN9632" s="89" t="str">
        <f t="shared" si="300"/>
        <v>other</v>
      </c>
      <c r="BO9632" s="89" t="str">
        <f t="shared" si="301"/>
        <v>other</v>
      </c>
    </row>
    <row r="9633" spans="1:67" ht="16" customHeight="1">
      <c r="A9633" t="s">
        <v>2325</v>
      </c>
      <c r="B9633" t="s">
        <v>2371</v>
      </c>
      <c r="C9633" t="s">
        <v>1888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7" t="str">
        <f>INDEX('SEDS_MSN Descriptions'!$C:$C,MATCH($C9633,'SEDS_MSN Descriptions'!$B:$B,0))</f>
        <v>Petroleum coke consumed by the commercial sector</v>
      </c>
      <c r="BM9633" s="89" t="str">
        <f>INDEX('SEDS_MSN Descriptions'!$D:$D,MATCH($C9633,'SEDS_MSN Descriptions'!$B:$B,0))</f>
        <v>Billion Btu</v>
      </c>
      <c r="BN9633" s="89" t="str">
        <f t="shared" si="300"/>
        <v>commercial</v>
      </c>
      <c r="BO9633" s="89" t="str">
        <f t="shared" si="301"/>
        <v>other</v>
      </c>
    </row>
    <row r="9634" spans="1:67" ht="16" customHeight="1">
      <c r="A9634" t="s">
        <v>2325</v>
      </c>
      <c r="B9634" t="s">
        <v>2371</v>
      </c>
      <c r="C9634" t="s">
        <v>1897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7" t="str">
        <f>INDEX('SEDS_MSN Descriptions'!$C:$C,MATCH($C9634,'SEDS_MSN Descriptions'!$B:$B,0))</f>
        <v>Petroleum coke consumed by the electric power sector</v>
      </c>
      <c r="BM9634" s="89" t="str">
        <f>INDEX('SEDS_MSN Descriptions'!$D:$D,MATCH($C9634,'SEDS_MSN Descriptions'!$B:$B,0))</f>
        <v>Billion Btu</v>
      </c>
      <c r="BN9634" s="89" t="str">
        <f t="shared" si="300"/>
        <v>electric power</v>
      </c>
      <c r="BO9634" s="89" t="str">
        <f t="shared" si="301"/>
        <v>other</v>
      </c>
    </row>
    <row r="9635" spans="1:67">
      <c r="A9635" t="s">
        <v>2325</v>
      </c>
      <c r="B9635" t="s">
        <v>2371</v>
      </c>
      <c r="C9635" t="s">
        <v>1904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89" t="str">
        <f>INDEX('SEDS_MSN Descriptions'!$C:$C,MATCH($C9635,'SEDS_MSN Descriptions'!$B:$B,0))</f>
        <v>Petroleum coke consumed by the industrial sector</v>
      </c>
      <c r="BM9635" s="89" t="str">
        <f>INDEX('SEDS_MSN Descriptions'!$D:$D,MATCH($C9635,'SEDS_MSN Descriptions'!$B:$B,0))</f>
        <v>Billion Btu</v>
      </c>
      <c r="BN9635" s="89" t="str">
        <f t="shared" si="300"/>
        <v>Industrial</v>
      </c>
      <c r="BO9635" s="89" t="str">
        <f t="shared" si="301"/>
        <v>other</v>
      </c>
    </row>
    <row r="9636" spans="1:67" ht="16" customHeight="1">
      <c r="A9636" t="s">
        <v>2325</v>
      </c>
      <c r="B9636" t="s">
        <v>2371</v>
      </c>
      <c r="C9636" t="s">
        <v>1919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7" t="str">
        <f>INDEX('SEDS_MSN Descriptions'!$C:$C,MATCH($C9636,'SEDS_MSN Descriptions'!$B:$B,0))</f>
        <v>Petroleum coke total consumption</v>
      </c>
      <c r="BM9636" s="89" t="str">
        <f>INDEX('SEDS_MSN Descriptions'!$D:$D,MATCH($C9636,'SEDS_MSN Descriptions'!$B:$B,0))</f>
        <v>Billion Btu</v>
      </c>
      <c r="BN9636" s="89" t="str">
        <f t="shared" si="300"/>
        <v>other</v>
      </c>
      <c r="BO9636" s="89" t="str">
        <f t="shared" si="301"/>
        <v>other</v>
      </c>
    </row>
    <row r="9637" spans="1:67" ht="16" customHeight="1">
      <c r="A9637" t="s">
        <v>2325</v>
      </c>
      <c r="B9637" t="s">
        <v>2371</v>
      </c>
      <c r="C9637" t="s">
        <v>1926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7" t="str">
        <f>INDEX('SEDS_MSN Descriptions'!$C:$C,MATCH($C9637,'SEDS_MSN Descriptions'!$B:$B,0))</f>
        <v>Petroleum coke total end-use consumption</v>
      </c>
      <c r="BM9637" s="89" t="str">
        <f>INDEX('SEDS_MSN Descriptions'!$D:$D,MATCH($C9637,'SEDS_MSN Descriptions'!$B:$B,0))</f>
        <v>Billion Btu</v>
      </c>
      <c r="BN9637" s="89" t="str">
        <f t="shared" si="300"/>
        <v>other</v>
      </c>
      <c r="BO9637" s="89" t="str">
        <f t="shared" si="301"/>
        <v>other</v>
      </c>
    </row>
    <row r="9638" spans="1:67" ht="16" customHeight="1">
      <c r="A9638" t="s">
        <v>2325</v>
      </c>
      <c r="B9638" t="s">
        <v>2371</v>
      </c>
      <c r="C9638" t="s">
        <v>1971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7" t="str">
        <f>INDEX('SEDS_MSN Descriptions'!$C:$C,MATCH($C9638,'SEDS_MSN Descriptions'!$B:$B,0))</f>
        <v>Plant condensate consumed by the industrial sector (through 1983)</v>
      </c>
      <c r="BM9638" s="89" t="str">
        <f>INDEX('SEDS_MSN Descriptions'!$D:$D,MATCH($C9638,'SEDS_MSN Descriptions'!$B:$B,0))</f>
        <v>Billion Btu</v>
      </c>
      <c r="BN9638" s="89" t="str">
        <f t="shared" si="300"/>
        <v>Industrial</v>
      </c>
      <c r="BO9638" s="89" t="str">
        <f t="shared" si="301"/>
        <v>other</v>
      </c>
    </row>
    <row r="9639" spans="1:67" ht="16" customHeight="1">
      <c r="A9639" t="s">
        <v>2325</v>
      </c>
      <c r="B9639" t="s">
        <v>2371</v>
      </c>
      <c r="C9639" t="s">
        <v>1974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7" t="str">
        <f>INDEX('SEDS_MSN Descriptions'!$C:$C,MATCH($C9639,'SEDS_MSN Descriptions'!$B:$B,0))</f>
        <v>All petroleum products total consumption, excluding biofuels</v>
      </c>
      <c r="BM9639" s="89" t="str">
        <f>INDEX('SEDS_MSN Descriptions'!$D:$D,MATCH($C9639,'SEDS_MSN Descriptions'!$B:$B,0))</f>
        <v>Billion Btu</v>
      </c>
      <c r="BN9639" s="89" t="str">
        <f t="shared" si="300"/>
        <v>other</v>
      </c>
      <c r="BO9639" s="89" t="str">
        <f t="shared" si="301"/>
        <v>other</v>
      </c>
    </row>
    <row r="9640" spans="1:67" ht="16" customHeight="1">
      <c r="A9640" t="s">
        <v>2325</v>
      </c>
      <c r="B9640" t="s">
        <v>2371</v>
      </c>
      <c r="C9640" t="s">
        <v>197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7" t="str">
        <f>INDEX('SEDS_MSN Descriptions'!$C:$C,MATCH($C9640,'SEDS_MSN Descriptions'!$B:$B,0))</f>
        <v>Natural gasoline (pentanes plus) consumed by the industrial sector</v>
      </c>
      <c r="BM9640" s="89" t="str">
        <f>INDEX('SEDS_MSN Descriptions'!$D:$D,MATCH($C9640,'SEDS_MSN Descriptions'!$B:$B,0))</f>
        <v>Billion Btu</v>
      </c>
      <c r="BN9640" s="89" t="str">
        <f t="shared" si="300"/>
        <v>Industrial</v>
      </c>
      <c r="BO9640" s="89" t="str">
        <f t="shared" si="301"/>
        <v>natural gas</v>
      </c>
    </row>
    <row r="9641" spans="1:67" ht="16" customHeight="1">
      <c r="A9641" t="s">
        <v>2325</v>
      </c>
      <c r="B9641" t="s">
        <v>2371</v>
      </c>
      <c r="C9641" t="s">
        <v>1979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7" t="str">
        <f>INDEX('SEDS_MSN Descriptions'!$C:$C,MATCH($C9641,'SEDS_MSN Descriptions'!$B:$B,0))</f>
        <v>Natural gasoline (pentanes plus) total consumption</v>
      </c>
      <c r="BM9641" s="89" t="str">
        <f>INDEX('SEDS_MSN Descriptions'!$D:$D,MATCH($C9641,'SEDS_MSN Descriptions'!$B:$B,0))</f>
        <v>Billion Btu</v>
      </c>
      <c r="BN9641" s="89" t="str">
        <f t="shared" si="300"/>
        <v>other</v>
      </c>
      <c r="BO9641" s="89" t="str">
        <f t="shared" si="301"/>
        <v>natural gas</v>
      </c>
    </row>
    <row r="9642" spans="1:67" ht="16" customHeight="1">
      <c r="A9642" t="s">
        <v>2325</v>
      </c>
      <c r="B9642" t="s">
        <v>2371</v>
      </c>
      <c r="C9642" t="s">
        <v>1982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7" t="str">
        <f>INDEX('SEDS_MSN Descriptions'!$C:$C,MATCH($C9642,'SEDS_MSN Descriptions'!$B:$B,0))</f>
        <v>Propane consumed by the transportation sector</v>
      </c>
      <c r="BM9642" s="89" t="str">
        <f>INDEX('SEDS_MSN Descriptions'!$D:$D,MATCH($C9642,'SEDS_MSN Descriptions'!$B:$B,0))</f>
        <v>Billion Btu</v>
      </c>
      <c r="BN9642" s="89" t="str">
        <f t="shared" si="300"/>
        <v>Transportation</v>
      </c>
      <c r="BO9642" s="89" t="str">
        <f t="shared" si="301"/>
        <v>LPG propane or butane</v>
      </c>
    </row>
    <row r="9643" spans="1:67" ht="16" customHeight="1">
      <c r="A9643" t="s">
        <v>2325</v>
      </c>
      <c r="B9643" t="s">
        <v>2371</v>
      </c>
      <c r="C9643" t="s">
        <v>198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7" t="str">
        <f>INDEX('SEDS_MSN Descriptions'!$C:$C,MATCH($C9643,'SEDS_MSN Descriptions'!$B:$B,0))</f>
        <v>Propane consumed by the commercial sector</v>
      </c>
      <c r="BM9643" s="89" t="str">
        <f>INDEX('SEDS_MSN Descriptions'!$D:$D,MATCH($C9643,'SEDS_MSN Descriptions'!$B:$B,0))</f>
        <v>Billion Btu</v>
      </c>
      <c r="BN9643" s="89" t="str">
        <f t="shared" si="300"/>
        <v>commercial</v>
      </c>
      <c r="BO9643" s="89" t="str">
        <f t="shared" si="301"/>
        <v>LPG propane or butane</v>
      </c>
    </row>
    <row r="9644" spans="1:67" ht="16" customHeight="1">
      <c r="A9644" t="s">
        <v>2325</v>
      </c>
      <c r="B9644" t="s">
        <v>2371</v>
      </c>
      <c r="C9644" t="s">
        <v>1996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7" t="str">
        <f>INDEX('SEDS_MSN Descriptions'!$C:$C,MATCH($C9644,'SEDS_MSN Descriptions'!$B:$B,0))</f>
        <v>Propane consumed by the industrial sector</v>
      </c>
      <c r="BM9644" s="89" t="str">
        <f>INDEX('SEDS_MSN Descriptions'!$D:$D,MATCH($C9644,'SEDS_MSN Descriptions'!$B:$B,0))</f>
        <v>Billion Btu</v>
      </c>
      <c r="BN9644" s="89" t="str">
        <f t="shared" si="300"/>
        <v>Industrial</v>
      </c>
      <c r="BO9644" s="89" t="str">
        <f t="shared" si="301"/>
        <v>LPG propane or butane</v>
      </c>
    </row>
    <row r="9645" spans="1:67">
      <c r="A9645" t="s">
        <v>2325</v>
      </c>
      <c r="B9645" t="s">
        <v>2371</v>
      </c>
      <c r="C9645" t="s">
        <v>2005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89" t="str">
        <f>INDEX('SEDS_MSN Descriptions'!$C:$C,MATCH($C9645,'SEDS_MSN Descriptions'!$B:$B,0))</f>
        <v>Propane consumed by the residential sector</v>
      </c>
      <c r="BM9645" s="89" t="str">
        <f>INDEX('SEDS_MSN Descriptions'!$D:$D,MATCH($C9645,'SEDS_MSN Descriptions'!$B:$B,0))</f>
        <v>Billion Btu</v>
      </c>
      <c r="BN9645" s="89" t="str">
        <f t="shared" si="300"/>
        <v>residential</v>
      </c>
      <c r="BO9645" s="89" t="str">
        <f t="shared" si="301"/>
        <v>LPG propane or butane</v>
      </c>
    </row>
    <row r="9646" spans="1:67" ht="16" customHeight="1">
      <c r="A9646" t="s">
        <v>2325</v>
      </c>
      <c r="B9646" t="s">
        <v>2371</v>
      </c>
      <c r="C9646" t="s">
        <v>2016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7" t="str">
        <f>INDEX('SEDS_MSN Descriptions'!$C:$C,MATCH($C9646,'SEDS_MSN Descriptions'!$B:$B,0))</f>
        <v>Propane total consumption</v>
      </c>
      <c r="BM9646" s="89" t="str">
        <f>INDEX('SEDS_MSN Descriptions'!$D:$D,MATCH($C9646,'SEDS_MSN Descriptions'!$B:$B,0))</f>
        <v>Billion Btu</v>
      </c>
      <c r="BN9646" s="89" t="str">
        <f t="shared" si="300"/>
        <v>other</v>
      </c>
      <c r="BO9646" s="89" t="str">
        <f t="shared" si="301"/>
        <v>LPG propane or butane</v>
      </c>
    </row>
    <row r="9647" spans="1:67" ht="16" customHeight="1">
      <c r="A9647" t="s">
        <v>2325</v>
      </c>
      <c r="B9647" t="s">
        <v>2371</v>
      </c>
      <c r="C9647" t="s">
        <v>202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7" t="str">
        <f>INDEX('SEDS_MSN Descriptions'!$C:$C,MATCH($C9647,'SEDS_MSN Descriptions'!$B:$B,0))</f>
        <v>Propane total end-use consumption</v>
      </c>
      <c r="BM9647" s="89" t="str">
        <f>INDEX('SEDS_MSN Descriptions'!$D:$D,MATCH($C9647,'SEDS_MSN Descriptions'!$B:$B,0))</f>
        <v>Billion Btu</v>
      </c>
      <c r="BN9647" s="89" t="str">
        <f t="shared" si="300"/>
        <v>other</v>
      </c>
      <c r="BO9647" s="89" t="str">
        <f t="shared" si="301"/>
        <v>LPG propane or butane</v>
      </c>
    </row>
    <row r="9648" spans="1:67" ht="16" customHeight="1">
      <c r="A9648" t="s">
        <v>2325</v>
      </c>
      <c r="B9648" t="s">
        <v>2371</v>
      </c>
      <c r="C9648" t="s">
        <v>2030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7" t="str">
        <f>INDEX('SEDS_MSN Descriptions'!$C:$C,MATCH($C9648,'SEDS_MSN Descriptions'!$B:$B,0))</f>
        <v>Propylene from refineries consumed by the industrial sector</v>
      </c>
      <c r="BM9648" s="89" t="str">
        <f>INDEX('SEDS_MSN Descriptions'!$D:$D,MATCH($C9648,'SEDS_MSN Descriptions'!$B:$B,0))</f>
        <v>Billion Btu</v>
      </c>
      <c r="BN9648" s="89" t="str">
        <f t="shared" si="300"/>
        <v>Industrial</v>
      </c>
      <c r="BO9648" s="89" t="str">
        <f t="shared" si="301"/>
        <v>other</v>
      </c>
    </row>
    <row r="9649" spans="1:67" ht="16" customHeight="1">
      <c r="A9649" t="s">
        <v>2325</v>
      </c>
      <c r="B9649" t="s">
        <v>2371</v>
      </c>
      <c r="C9649" t="s">
        <v>2033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7" t="str">
        <f>INDEX('SEDS_MSN Descriptions'!$C:$C,MATCH($C9649,'SEDS_MSN Descriptions'!$B:$B,0))</f>
        <v>Propylene from refineries total consumption</v>
      </c>
      <c r="BM9649" s="89" t="str">
        <f>INDEX('SEDS_MSN Descriptions'!$D:$D,MATCH($C9649,'SEDS_MSN Descriptions'!$B:$B,0))</f>
        <v>Billion Btu</v>
      </c>
      <c r="BN9649" s="89" t="str">
        <f t="shared" si="300"/>
        <v>other</v>
      </c>
      <c r="BO9649" s="89" t="str">
        <f t="shared" si="301"/>
        <v>other</v>
      </c>
    </row>
    <row r="9650" spans="1:67" ht="16" customHeight="1">
      <c r="A9650" t="s">
        <v>2325</v>
      </c>
      <c r="B9650" t="s">
        <v>2371</v>
      </c>
      <c r="C9650" t="s">
        <v>2038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7" t="str">
        <f>INDEX('SEDS_MSN Descriptions'!$C:$C,MATCH($C9650,'SEDS_MSN Descriptions'!$B:$B,0))</f>
        <v>Renewable energy total consumption</v>
      </c>
      <c r="BM9650" s="89" t="str">
        <f>INDEX('SEDS_MSN Descriptions'!$D:$D,MATCH($C9650,'SEDS_MSN Descriptions'!$B:$B,0))</f>
        <v>Billion Btu</v>
      </c>
      <c r="BN9650" s="89" t="str">
        <f t="shared" si="300"/>
        <v>other</v>
      </c>
      <c r="BO9650" s="89" t="str">
        <f t="shared" si="301"/>
        <v>other</v>
      </c>
    </row>
    <row r="9651" spans="1:67" ht="16" customHeight="1">
      <c r="A9651" t="s">
        <v>2325</v>
      </c>
      <c r="B9651" t="s">
        <v>2371</v>
      </c>
      <c r="C9651" t="s">
        <v>2040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7" t="str">
        <f>INDEX('SEDS_MSN Descriptions'!$C:$C,MATCH($C9651,'SEDS_MSN Descriptions'!$B:$B,0))</f>
        <v>Residual fuel oil consumed by the transportation sector</v>
      </c>
      <c r="BM9651" s="89" t="str">
        <f>INDEX('SEDS_MSN Descriptions'!$D:$D,MATCH($C9651,'SEDS_MSN Descriptions'!$B:$B,0))</f>
        <v>Billion Btu</v>
      </c>
      <c r="BN9651" s="89" t="str">
        <f t="shared" si="300"/>
        <v>Transportation</v>
      </c>
      <c r="BO9651" s="89" t="str">
        <f t="shared" si="301"/>
        <v>heavy or residual fuel oil</v>
      </c>
    </row>
    <row r="9652" spans="1:67" ht="16" customHeight="1">
      <c r="A9652" t="s">
        <v>2325</v>
      </c>
      <c r="B9652" t="s">
        <v>2371</v>
      </c>
      <c r="C9652" t="s">
        <v>2047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7" t="str">
        <f>INDEX('SEDS_MSN Descriptions'!$C:$C,MATCH($C9652,'SEDS_MSN Descriptions'!$B:$B,0))</f>
        <v>Residual fuel oil consumed by the commercial sector</v>
      </c>
      <c r="BM9652" s="89" t="str">
        <f>INDEX('SEDS_MSN Descriptions'!$D:$D,MATCH($C9652,'SEDS_MSN Descriptions'!$B:$B,0))</f>
        <v>Billion Btu</v>
      </c>
      <c r="BN9652" s="89" t="str">
        <f t="shared" si="300"/>
        <v>commercial</v>
      </c>
      <c r="BO9652" s="89" t="str">
        <f t="shared" si="301"/>
        <v>heavy or residual fuel oil</v>
      </c>
    </row>
    <row r="9653" spans="1:67" ht="16" customHeight="1">
      <c r="A9653" t="s">
        <v>2325</v>
      </c>
      <c r="B9653" t="s">
        <v>2371</v>
      </c>
      <c r="C9653" t="s">
        <v>2054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7" t="str">
        <f>INDEX('SEDS_MSN Descriptions'!$C:$C,MATCH($C9653,'SEDS_MSN Descriptions'!$B:$B,0))</f>
        <v>Residual fuel oil consumed by the electric power sector</v>
      </c>
      <c r="BM9653" s="89" t="str">
        <f>INDEX('SEDS_MSN Descriptions'!$D:$D,MATCH($C9653,'SEDS_MSN Descriptions'!$B:$B,0))</f>
        <v>Billion Btu</v>
      </c>
      <c r="BN9653" s="89" t="str">
        <f t="shared" si="300"/>
        <v>electric power</v>
      </c>
      <c r="BO9653" s="89" t="str">
        <f t="shared" si="301"/>
        <v>heavy or residual fuel oil</v>
      </c>
    </row>
    <row r="9654" spans="1:67" ht="16" customHeight="1">
      <c r="A9654" t="s">
        <v>2325</v>
      </c>
      <c r="B9654" t="s">
        <v>2371</v>
      </c>
      <c r="C9654" t="s">
        <v>2061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7" t="str">
        <f>INDEX('SEDS_MSN Descriptions'!$C:$C,MATCH($C9654,'SEDS_MSN Descriptions'!$B:$B,0))</f>
        <v>Residual fuel oil consumed by the industrial sector</v>
      </c>
      <c r="BM9654" s="89" t="str">
        <f>INDEX('SEDS_MSN Descriptions'!$D:$D,MATCH($C9654,'SEDS_MSN Descriptions'!$B:$B,0))</f>
        <v>Billion Btu</v>
      </c>
      <c r="BN9654" s="89" t="str">
        <f t="shared" si="300"/>
        <v>Industrial</v>
      </c>
      <c r="BO9654" s="89" t="str">
        <f t="shared" si="301"/>
        <v>heavy or residual fuel oil</v>
      </c>
    </row>
    <row r="9655" spans="1:67" ht="32" customHeight="1">
      <c r="A9655" t="s">
        <v>2325</v>
      </c>
      <c r="B9655" t="s">
        <v>2371</v>
      </c>
      <c r="C9655" t="s">
        <v>2074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7" t="str">
        <f>INDEX('SEDS_MSN Descriptions'!$C:$C,MATCH($C9655,'SEDS_MSN Descriptions'!$B:$B,0))</f>
        <v>Residual fuel oil total consumption</v>
      </c>
      <c r="BM9655" s="89" t="str">
        <f>INDEX('SEDS_MSN Descriptions'!$D:$D,MATCH($C9655,'SEDS_MSN Descriptions'!$B:$B,0))</f>
        <v>Billion Btu</v>
      </c>
      <c r="BN9655" s="89" t="str">
        <f t="shared" si="300"/>
        <v>other</v>
      </c>
      <c r="BO9655" s="89" t="str">
        <f t="shared" si="301"/>
        <v>heavy or residual fuel oil</v>
      </c>
    </row>
    <row r="9656" spans="1:67" ht="16" customHeight="1">
      <c r="A9656" t="s">
        <v>2325</v>
      </c>
      <c r="B9656" t="s">
        <v>2371</v>
      </c>
      <c r="C9656" t="s">
        <v>2081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7" t="str">
        <f>INDEX('SEDS_MSN Descriptions'!$C:$C,MATCH($C9656,'SEDS_MSN Descriptions'!$B:$B,0))</f>
        <v>Residual fuel oil total end-use consumption</v>
      </c>
      <c r="BM9656" s="89" t="str">
        <f>INDEX('SEDS_MSN Descriptions'!$D:$D,MATCH($C9656,'SEDS_MSN Descriptions'!$B:$B,0))</f>
        <v>Billion Btu</v>
      </c>
      <c r="BN9656" s="89" t="str">
        <f t="shared" si="300"/>
        <v>other</v>
      </c>
      <c r="BO9656" s="89" t="str">
        <f t="shared" si="301"/>
        <v>heavy or residual fuel oil</v>
      </c>
    </row>
    <row r="9657" spans="1:67">
      <c r="A9657" t="s">
        <v>2325</v>
      </c>
      <c r="B9657" t="s">
        <v>2371</v>
      </c>
      <c r="C9657" t="s">
        <v>2088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89" t="str">
        <f>INDEX('SEDS_MSN Descriptions'!$C:$C,MATCH($C9657,'SEDS_MSN Descriptions'!$B:$B,0))</f>
        <v>Supplemental gaseous fuels consumed by the commercial sector</v>
      </c>
      <c r="BM9657" s="89" t="str">
        <f>INDEX('SEDS_MSN Descriptions'!$D:$D,MATCH($C9657,'SEDS_MSN Descriptions'!$B:$B,0))</f>
        <v>Billion Btu</v>
      </c>
      <c r="BN9657" s="89" t="str">
        <f t="shared" si="300"/>
        <v>commercial</v>
      </c>
      <c r="BO9657" s="89" t="str">
        <f t="shared" si="301"/>
        <v>other</v>
      </c>
    </row>
    <row r="9658" spans="1:67" ht="16" customHeight="1">
      <c r="A9658" t="s">
        <v>2325</v>
      </c>
      <c r="B9658" t="s">
        <v>2371</v>
      </c>
      <c r="C9658" t="s">
        <v>209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7" t="str">
        <f>INDEX('SEDS_MSN Descriptions'!$C:$C,MATCH($C9658,'SEDS_MSN Descriptions'!$B:$B,0))</f>
        <v>Supplemental gaseous fuels consumed by the electric power sector</v>
      </c>
      <c r="BM9658" s="89" t="str">
        <f>INDEX('SEDS_MSN Descriptions'!$D:$D,MATCH($C9658,'SEDS_MSN Descriptions'!$B:$B,0))</f>
        <v>Billion Btu</v>
      </c>
      <c r="BN9658" s="89" t="str">
        <f t="shared" si="300"/>
        <v>electric power</v>
      </c>
      <c r="BO9658" s="89" t="str">
        <f t="shared" si="301"/>
        <v>other</v>
      </c>
    </row>
    <row r="9659" spans="1:67" ht="16" customHeight="1">
      <c r="A9659" t="s">
        <v>2325</v>
      </c>
      <c r="B9659" t="s">
        <v>2371</v>
      </c>
      <c r="C9659" t="s">
        <v>2092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7" t="str">
        <f>INDEX('SEDS_MSN Descriptions'!$C:$C,MATCH($C9659,'SEDS_MSN Descriptions'!$B:$B,0))</f>
        <v>Supplemental gaseous fuels consumed by the industrial sector</v>
      </c>
      <c r="BM9659" s="89" t="str">
        <f>INDEX('SEDS_MSN Descriptions'!$D:$D,MATCH($C9659,'SEDS_MSN Descriptions'!$B:$B,0))</f>
        <v>Billion Btu</v>
      </c>
      <c r="BN9659" s="89" t="str">
        <f t="shared" si="300"/>
        <v>Industrial</v>
      </c>
      <c r="BO9659" s="89" t="str">
        <f t="shared" si="301"/>
        <v>other</v>
      </c>
    </row>
    <row r="9660" spans="1:67" ht="16" customHeight="1">
      <c r="A9660" t="s">
        <v>2325</v>
      </c>
      <c r="B9660" t="s">
        <v>2371</v>
      </c>
      <c r="C9660" t="s">
        <v>2094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7" t="str">
        <f>INDEX('SEDS_MSN Descriptions'!$C:$C,MATCH($C9660,'SEDS_MSN Descriptions'!$B:$B,0))</f>
        <v>Supplemental gaseous fuels consumed by the residential sector</v>
      </c>
      <c r="BM9660" s="89" t="str">
        <f>INDEX('SEDS_MSN Descriptions'!$D:$D,MATCH($C9660,'SEDS_MSN Descriptions'!$B:$B,0))</f>
        <v>Billion Btu</v>
      </c>
      <c r="BN9660" s="89" t="str">
        <f t="shared" si="300"/>
        <v>residential</v>
      </c>
      <c r="BO9660" s="89" t="str">
        <f t="shared" si="301"/>
        <v>other</v>
      </c>
    </row>
    <row r="9661" spans="1:67" ht="16" customHeight="1">
      <c r="A9661" t="s">
        <v>2325</v>
      </c>
      <c r="B9661" t="s">
        <v>2371</v>
      </c>
      <c r="C9661" t="s">
        <v>2096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7" t="str">
        <f>INDEX('SEDS_MSN Descriptions'!$C:$C,MATCH($C9661,'SEDS_MSN Descriptions'!$B:$B,0))</f>
        <v>Supplemental gaseous fuels total consumption</v>
      </c>
      <c r="BM9661" s="89" t="str">
        <f>INDEX('SEDS_MSN Descriptions'!$D:$D,MATCH($C9661,'SEDS_MSN Descriptions'!$B:$B,0))</f>
        <v>Billion Btu</v>
      </c>
      <c r="BN9661" s="89" t="str">
        <f t="shared" si="300"/>
        <v>other</v>
      </c>
      <c r="BO9661" s="89" t="str">
        <f t="shared" si="301"/>
        <v>other</v>
      </c>
    </row>
    <row r="9662" spans="1:67" ht="16" customHeight="1">
      <c r="A9662" t="s">
        <v>2325</v>
      </c>
      <c r="B9662" t="s">
        <v>2371</v>
      </c>
      <c r="C9662" t="s">
        <v>209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7" t="str">
        <f>INDEX('SEDS_MSN Descriptions'!$C:$C,MATCH($C9662,'SEDS_MSN Descriptions'!$B:$B,0))</f>
        <v>Still gas consumed by the industrial sector</v>
      </c>
      <c r="BM9662" s="89" t="str">
        <f>INDEX('SEDS_MSN Descriptions'!$D:$D,MATCH($C9662,'SEDS_MSN Descriptions'!$B:$B,0))</f>
        <v>Billion Btu</v>
      </c>
      <c r="BN9662" s="89" t="str">
        <f t="shared" si="300"/>
        <v>Industrial</v>
      </c>
      <c r="BO9662" s="89" t="str">
        <f t="shared" si="301"/>
        <v>other</v>
      </c>
    </row>
    <row r="9663" spans="1:67" ht="16" customHeight="1">
      <c r="A9663" t="s">
        <v>2325</v>
      </c>
      <c r="B9663" t="s">
        <v>2371</v>
      </c>
      <c r="C9663" t="s">
        <v>210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7" t="str">
        <f>INDEX('SEDS_MSN Descriptions'!$C:$C,MATCH($C9663,'SEDS_MSN Descriptions'!$B:$B,0))</f>
        <v>Special naphthas consumed by the industrial sector</v>
      </c>
      <c r="BM9663" s="89" t="str">
        <f>INDEX('SEDS_MSN Descriptions'!$D:$D,MATCH($C9663,'SEDS_MSN Descriptions'!$B:$B,0))</f>
        <v>Billion Btu</v>
      </c>
      <c r="BN9663" s="89" t="str">
        <f t="shared" si="300"/>
        <v>Industrial</v>
      </c>
      <c r="BO9663" s="89" t="str">
        <f t="shared" si="301"/>
        <v>other</v>
      </c>
    </row>
    <row r="9664" spans="1:67">
      <c r="A9664" t="s">
        <v>2325</v>
      </c>
      <c r="B9664" t="s">
        <v>2371</v>
      </c>
      <c r="C9664" t="s">
        <v>2108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89" t="str">
        <f>INDEX('SEDS_MSN Descriptions'!$C:$C,MATCH($C9664,'SEDS_MSN Descriptions'!$B:$B,0))</f>
        <v>Solar energy consumed by the commercial sector</v>
      </c>
      <c r="BM9664" s="89" t="str">
        <f>INDEX('SEDS_MSN Descriptions'!$D:$D,MATCH($C9664,'SEDS_MSN Descriptions'!$B:$B,0))</f>
        <v>Billion Btu</v>
      </c>
      <c r="BN9664" s="89" t="str">
        <f t="shared" si="300"/>
        <v>commercial</v>
      </c>
      <c r="BO9664" s="89" t="str">
        <f t="shared" si="301"/>
        <v>other</v>
      </c>
    </row>
    <row r="9665" spans="1:67" ht="16" customHeight="1">
      <c r="A9665" t="s">
        <v>2325</v>
      </c>
      <c r="B9665" t="s">
        <v>2371</v>
      </c>
      <c r="C9665" t="s">
        <v>211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7" t="str">
        <f>INDEX('SEDS_MSN Descriptions'!$C:$C,MATCH($C9665,'SEDS_MSN Descriptions'!$B:$B,0))</f>
        <v>Solar energy consumed for electricity generation by the electric power sector</v>
      </c>
      <c r="BM9665" s="89" t="str">
        <f>INDEX('SEDS_MSN Descriptions'!$D:$D,MATCH($C9665,'SEDS_MSN Descriptions'!$B:$B,0))</f>
        <v>Billion Btu</v>
      </c>
      <c r="BN9665" s="89" t="str">
        <f t="shared" si="300"/>
        <v>electric power</v>
      </c>
      <c r="BO9665" s="89" t="str">
        <f t="shared" si="301"/>
        <v>electricity</v>
      </c>
    </row>
    <row r="9666" spans="1:67" ht="16" customHeight="1">
      <c r="A9666" t="s">
        <v>2325</v>
      </c>
      <c r="B9666" t="s">
        <v>2371</v>
      </c>
      <c r="C9666" t="s">
        <v>2116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7" t="str">
        <f>INDEX('SEDS_MSN Descriptions'!$C:$C,MATCH($C9666,'SEDS_MSN Descriptions'!$B:$B,0))</f>
        <v>Solar energy consumed by the industrial sector</v>
      </c>
      <c r="BM9666" s="89" t="str">
        <f>INDEX('SEDS_MSN Descriptions'!$D:$D,MATCH($C9666,'SEDS_MSN Descriptions'!$B:$B,0))</f>
        <v>Billion Btu</v>
      </c>
      <c r="BN9666" s="89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89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5</v>
      </c>
      <c r="B9667" t="s">
        <v>2371</v>
      </c>
      <c r="C9667" t="s">
        <v>2122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7" t="str">
        <f>INDEX('SEDS_MSN Descriptions'!$C:$C,MATCH($C9667,'SEDS_MSN Descriptions'!$B:$B,0))</f>
        <v>Solar energy consumed by the residential sector</v>
      </c>
      <c r="BM9667" s="89" t="str">
        <f>INDEX('SEDS_MSN Descriptions'!$D:$D,MATCH($C9667,'SEDS_MSN Descriptions'!$B:$B,0))</f>
        <v>Billion Btu</v>
      </c>
      <c r="BN9667" s="89" t="str">
        <f t="shared" si="302"/>
        <v>residential</v>
      </c>
      <c r="BO9667" s="89" t="str">
        <f t="shared" si="303"/>
        <v>other</v>
      </c>
    </row>
    <row r="9668" spans="1:67" ht="16" customHeight="1">
      <c r="A9668" t="s">
        <v>2325</v>
      </c>
      <c r="B9668" t="s">
        <v>2371</v>
      </c>
      <c r="C9668" t="s">
        <v>212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7" t="str">
        <f>INDEX('SEDS_MSN Descriptions'!$C:$C,MATCH($C9668,'SEDS_MSN Descriptions'!$B:$B,0))</f>
        <v>Solar energy total consumption</v>
      </c>
      <c r="BM9668" s="89" t="str">
        <f>INDEX('SEDS_MSN Descriptions'!$D:$D,MATCH($C9668,'SEDS_MSN Descriptions'!$B:$B,0))</f>
        <v>Billion Btu</v>
      </c>
      <c r="BN9668" s="89" t="str">
        <f t="shared" si="302"/>
        <v>other</v>
      </c>
      <c r="BO9668" s="89" t="str">
        <f t="shared" si="303"/>
        <v>other</v>
      </c>
    </row>
    <row r="9669" spans="1:67" ht="16" customHeight="1">
      <c r="A9669" t="s">
        <v>2325</v>
      </c>
      <c r="B9669" t="s">
        <v>2371</v>
      </c>
      <c r="C9669" t="s">
        <v>2128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7" t="str">
        <f>INDEX('SEDS_MSN Descriptions'!$C:$C,MATCH($C9669,'SEDS_MSN Descriptions'!$B:$B,0))</f>
        <v>Solar energy total end-use consumption</v>
      </c>
      <c r="BM9669" s="89" t="str">
        <f>INDEX('SEDS_MSN Descriptions'!$D:$D,MATCH($C9669,'SEDS_MSN Descriptions'!$B:$B,0))</f>
        <v>Billion Btu</v>
      </c>
      <c r="BN9669" s="89" t="str">
        <f t="shared" si="302"/>
        <v>other</v>
      </c>
      <c r="BO9669" s="89" t="str">
        <f t="shared" si="303"/>
        <v>other</v>
      </c>
    </row>
    <row r="9670" spans="1:67" ht="16" customHeight="1">
      <c r="A9670" t="s">
        <v>2325</v>
      </c>
      <c r="B9670" t="s">
        <v>2371</v>
      </c>
      <c r="C9670" t="s">
        <v>2130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7" t="str">
        <f>INDEX('SEDS_MSN Descriptions'!$C:$C,MATCH($C9670,'SEDS_MSN Descriptions'!$B:$B,0))</f>
        <v>Total energy consumed by the transportation sector</v>
      </c>
      <c r="BM9670" s="89" t="str">
        <f>INDEX('SEDS_MSN Descriptions'!$D:$D,MATCH($C9670,'SEDS_MSN Descriptions'!$B:$B,0))</f>
        <v>Billion Btu</v>
      </c>
      <c r="BN9670" s="89" t="str">
        <f t="shared" si="302"/>
        <v>Transportation</v>
      </c>
      <c r="BO9670" s="89" t="str">
        <f t="shared" si="303"/>
        <v>other</v>
      </c>
    </row>
    <row r="9671" spans="1:67" ht="16" customHeight="1">
      <c r="A9671" t="s">
        <v>2325</v>
      </c>
      <c r="B9671" t="s">
        <v>2371</v>
      </c>
      <c r="C9671" t="s">
        <v>2136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7" t="str">
        <f>INDEX('SEDS_MSN Descriptions'!$C:$C,MATCH($C9671,'SEDS_MSN Descriptions'!$B:$B,0))</f>
        <v>Total energy consumption per capita in the transportation sector</v>
      </c>
      <c r="BM9671" s="89" t="str">
        <f>INDEX('SEDS_MSN Descriptions'!$D:$D,MATCH($C9671,'SEDS_MSN Descriptions'!$B:$B,0))</f>
        <v>Million Btu</v>
      </c>
      <c r="BN9671" s="89" t="str">
        <f t="shared" si="302"/>
        <v>Transportation</v>
      </c>
      <c r="BO9671" s="89" t="str">
        <f t="shared" si="303"/>
        <v>other</v>
      </c>
    </row>
    <row r="9672" spans="1:67" ht="16" customHeight="1">
      <c r="A9672" t="s">
        <v>2325</v>
      </c>
      <c r="B9672" t="s">
        <v>2371</v>
      </c>
      <c r="C9672" t="s">
        <v>213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7" t="str">
        <f>INDEX('SEDS_MSN Descriptions'!$C:$C,MATCH($C9672,'SEDS_MSN Descriptions'!$B:$B,0))</f>
        <v>Total energy consumed by the commercial sector</v>
      </c>
      <c r="BM9672" s="89" t="str">
        <f>INDEX('SEDS_MSN Descriptions'!$D:$D,MATCH($C9672,'SEDS_MSN Descriptions'!$B:$B,0))</f>
        <v>Billion Btu</v>
      </c>
      <c r="BN9672" s="89" t="str">
        <f t="shared" si="302"/>
        <v>commercial</v>
      </c>
      <c r="BO9672" s="89" t="str">
        <f t="shared" si="303"/>
        <v>other</v>
      </c>
    </row>
    <row r="9673" spans="1:67" ht="32" customHeight="1">
      <c r="A9673" t="s">
        <v>2325</v>
      </c>
      <c r="B9673" t="s">
        <v>2371</v>
      </c>
      <c r="C9673" t="s">
        <v>2144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7" t="str">
        <f>INDEX('SEDS_MSN Descriptions'!$C:$C,MATCH($C9673,'SEDS_MSN Descriptions'!$B:$B,0))</f>
        <v>Total energy consumption per capita in the commercial sector</v>
      </c>
      <c r="BM9673" s="89" t="str">
        <f>INDEX('SEDS_MSN Descriptions'!$D:$D,MATCH($C9673,'SEDS_MSN Descriptions'!$B:$B,0))</f>
        <v>Million Btu</v>
      </c>
      <c r="BN9673" s="89" t="str">
        <f t="shared" si="302"/>
        <v>commercial</v>
      </c>
      <c r="BO9673" s="89" t="str">
        <f t="shared" si="303"/>
        <v>other</v>
      </c>
    </row>
    <row r="9674" spans="1:67" ht="32" customHeight="1">
      <c r="A9674" t="s">
        <v>2325</v>
      </c>
      <c r="B9674" t="s">
        <v>2371</v>
      </c>
      <c r="C9674" t="s">
        <v>2146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7" t="str">
        <f>INDEX('SEDS_MSN Descriptions'!$C:$C,MATCH($C9674,'SEDS_MSN Descriptions'!$B:$B,0))</f>
        <v>Total energy consumed by the electric power sector</v>
      </c>
      <c r="BM9674" s="89" t="str">
        <f>INDEX('SEDS_MSN Descriptions'!$D:$D,MATCH($C9674,'SEDS_MSN Descriptions'!$B:$B,0))</f>
        <v>Billion Btu</v>
      </c>
      <c r="BN9674" s="89" t="str">
        <f t="shared" si="302"/>
        <v>electric power</v>
      </c>
      <c r="BO9674" s="89" t="str">
        <f t="shared" si="303"/>
        <v>other</v>
      </c>
    </row>
    <row r="9675" spans="1:67" ht="32" customHeight="1">
      <c r="A9675" t="s">
        <v>2325</v>
      </c>
      <c r="B9675" t="s">
        <v>2371</v>
      </c>
      <c r="C9675" t="s">
        <v>215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7" t="str">
        <f>INDEX('SEDS_MSN Descriptions'!$C:$C,MATCH($C9675,'SEDS_MSN Descriptions'!$B:$B,0))</f>
        <v>Total energy consumed by the industrial sector</v>
      </c>
      <c r="BM9675" s="89" t="str">
        <f>INDEX('SEDS_MSN Descriptions'!$D:$D,MATCH($C9675,'SEDS_MSN Descriptions'!$B:$B,0))</f>
        <v>Billion Btu</v>
      </c>
      <c r="BN9675" s="89" t="str">
        <f t="shared" si="302"/>
        <v>Industrial</v>
      </c>
      <c r="BO9675" s="89" t="str">
        <f t="shared" si="303"/>
        <v>other</v>
      </c>
    </row>
    <row r="9676" spans="1:67" ht="16" customHeight="1">
      <c r="A9676" t="s">
        <v>2325</v>
      </c>
      <c r="B9676" t="s">
        <v>2371</v>
      </c>
      <c r="C9676" t="s">
        <v>2157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7" t="str">
        <f>INDEX('SEDS_MSN Descriptions'!$C:$C,MATCH($C9676,'SEDS_MSN Descriptions'!$B:$B,0))</f>
        <v>Total energy consumption per capita in the industrial sector</v>
      </c>
      <c r="BM9676" s="89" t="str">
        <f>INDEX('SEDS_MSN Descriptions'!$D:$D,MATCH($C9676,'SEDS_MSN Descriptions'!$B:$B,0))</f>
        <v>Million Btu</v>
      </c>
      <c r="BN9676" s="89" t="str">
        <f t="shared" si="302"/>
        <v>Industrial</v>
      </c>
      <c r="BO9676" s="89" t="str">
        <f t="shared" si="303"/>
        <v>other</v>
      </c>
    </row>
    <row r="9677" spans="1:67" ht="16" customHeight="1">
      <c r="A9677" t="s">
        <v>2325</v>
      </c>
      <c r="B9677" t="s">
        <v>2371</v>
      </c>
      <c r="C9677" t="s">
        <v>216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7" t="str">
        <f>INDEX('SEDS_MSN Descriptions'!$C:$C,MATCH($C9677,'SEDS_MSN Descriptions'!$B:$B,0))</f>
        <v>Total energy consumed by the residential sector</v>
      </c>
      <c r="BM9677" s="89" t="str">
        <f>INDEX('SEDS_MSN Descriptions'!$D:$D,MATCH($C9677,'SEDS_MSN Descriptions'!$B:$B,0))</f>
        <v>Billion Btu</v>
      </c>
      <c r="BN9677" s="89" t="str">
        <f t="shared" si="302"/>
        <v>residential</v>
      </c>
      <c r="BO9677" s="89" t="str">
        <f t="shared" si="303"/>
        <v>other</v>
      </c>
    </row>
    <row r="9678" spans="1:67" ht="16" customHeight="1">
      <c r="A9678" t="s">
        <v>2325</v>
      </c>
      <c r="B9678" t="s">
        <v>2371</v>
      </c>
      <c r="C9678" t="s">
        <v>2171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7" t="str">
        <f>INDEX('SEDS_MSN Descriptions'!$C:$C,MATCH($C9678,'SEDS_MSN Descriptions'!$B:$B,0))</f>
        <v>Total energy consumption per capita in the residential sector</v>
      </c>
      <c r="BM9678" s="89" t="str">
        <f>INDEX('SEDS_MSN Descriptions'!$D:$D,MATCH($C9678,'SEDS_MSN Descriptions'!$B:$B,0))</f>
        <v>Million Btu</v>
      </c>
      <c r="BN9678" s="89" t="str">
        <f t="shared" si="302"/>
        <v>residential</v>
      </c>
      <c r="BO9678" s="89" t="str">
        <f t="shared" si="303"/>
        <v>other</v>
      </c>
    </row>
    <row r="9679" spans="1:67" ht="16" customHeight="1">
      <c r="A9679" t="s">
        <v>2325</v>
      </c>
      <c r="B9679" t="s">
        <v>2371</v>
      </c>
      <c r="C9679" t="s">
        <v>2173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7" t="str">
        <f>INDEX('SEDS_MSN Descriptions'!$C:$C,MATCH($C9679,'SEDS_MSN Descriptions'!$B:$B,0))</f>
        <v>Total energy consumption</v>
      </c>
      <c r="BM9679" s="89" t="str">
        <f>INDEX('SEDS_MSN Descriptions'!$D:$D,MATCH($C9679,'SEDS_MSN Descriptions'!$B:$B,0))</f>
        <v>Billion Btu</v>
      </c>
      <c r="BN9679" s="89" t="str">
        <f t="shared" si="302"/>
        <v>other</v>
      </c>
      <c r="BO9679" s="89" t="str">
        <f t="shared" si="303"/>
        <v>other</v>
      </c>
    </row>
    <row r="9680" spans="1:67" ht="16" customHeight="1">
      <c r="A9680" t="s">
        <v>2325</v>
      </c>
      <c r="B9680" t="s">
        <v>2371</v>
      </c>
      <c r="C9680" t="s">
        <v>2179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7" t="str">
        <f>INDEX('SEDS_MSN Descriptions'!$C:$C,MATCH($C9680,'SEDS_MSN Descriptions'!$B:$B,0))</f>
        <v>Total energy consumed per dollar of real gross domestic product</v>
      </c>
      <c r="BM9680" s="89" t="str">
        <f>INDEX('SEDS_MSN Descriptions'!$D:$D,MATCH($C9680,'SEDS_MSN Descriptions'!$B:$B,0))</f>
        <v>Thousand Btu per chained (2012) dollar</v>
      </c>
      <c r="BN9680" s="89" t="str">
        <f t="shared" si="302"/>
        <v>other</v>
      </c>
      <c r="BO9680" s="89" t="str">
        <f t="shared" si="303"/>
        <v>other</v>
      </c>
    </row>
    <row r="9681" spans="1:67" ht="16" customHeight="1">
      <c r="A9681" t="s">
        <v>2325</v>
      </c>
      <c r="B9681" t="s">
        <v>2371</v>
      </c>
      <c r="C9681" t="s">
        <v>2182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7" t="str">
        <f>INDEX('SEDS_MSN Descriptions'!$C:$C,MATCH($C9681,'SEDS_MSN Descriptions'!$B:$B,0))</f>
        <v>Total energy consumption per capita</v>
      </c>
      <c r="BM9681" s="89" t="str">
        <f>INDEX('SEDS_MSN Descriptions'!$D:$D,MATCH($C9681,'SEDS_MSN Descriptions'!$B:$B,0))</f>
        <v>Million Btu</v>
      </c>
      <c r="BN9681" s="89" t="str">
        <f t="shared" si="302"/>
        <v>other</v>
      </c>
      <c r="BO9681" s="89" t="str">
        <f t="shared" si="303"/>
        <v>other</v>
      </c>
    </row>
    <row r="9682" spans="1:67" ht="16" customHeight="1">
      <c r="A9682" t="s">
        <v>2325</v>
      </c>
      <c r="B9682" t="s">
        <v>2371</v>
      </c>
      <c r="C9682" t="s">
        <v>2186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7" t="str">
        <f>INDEX('SEDS_MSN Descriptions'!$C:$C,MATCH($C9682,'SEDS_MSN Descriptions'!$B:$B,0))</f>
        <v>Total end-use energy consumption</v>
      </c>
      <c r="BM9682" s="89" t="str">
        <f>INDEX('SEDS_MSN Descriptions'!$D:$D,MATCH($C9682,'SEDS_MSN Descriptions'!$B:$B,0))</f>
        <v>Billion Btu</v>
      </c>
      <c r="BN9682" s="89" t="str">
        <f t="shared" si="302"/>
        <v>other</v>
      </c>
      <c r="BO9682" s="89" t="str">
        <f t="shared" si="303"/>
        <v>other</v>
      </c>
    </row>
    <row r="9683" spans="1:67">
      <c r="A9683" t="s">
        <v>2325</v>
      </c>
      <c r="B9683" t="s">
        <v>2371</v>
      </c>
      <c r="C9683" t="s">
        <v>2192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89" t="str">
        <f>INDEX('SEDS_MSN Descriptions'!$C:$C,MATCH($C9683,'SEDS_MSN Descriptions'!$B:$B,0))</f>
        <v>Total energy consumed by the transportation sector excluding the sector's share of electrical system energy losses</v>
      </c>
      <c r="BM9683" s="89" t="str">
        <f>INDEX('SEDS_MSN Descriptions'!$D:$D,MATCH($C9683,'SEDS_MSN Descriptions'!$B:$B,0))</f>
        <v>Billion Btu</v>
      </c>
      <c r="BN9683" s="89" t="str">
        <f t="shared" si="302"/>
        <v>Transportation</v>
      </c>
      <c r="BO9683" s="89" t="str">
        <f t="shared" si="303"/>
        <v>other</v>
      </c>
    </row>
    <row r="9684" spans="1:67" ht="16" customHeight="1">
      <c r="A9684" t="s">
        <v>2325</v>
      </c>
      <c r="B9684" t="s">
        <v>2371</v>
      </c>
      <c r="C9684" t="s">
        <v>2196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7" t="str">
        <f>INDEX('SEDS_MSN Descriptions'!$C:$C,MATCH($C9684,'SEDS_MSN Descriptions'!$B:$B,0))</f>
        <v>Total energy consumed by the commercial sector excluding the sector's share of electrical system energy losses</v>
      </c>
      <c r="BM9684" s="89" t="str">
        <f>INDEX('SEDS_MSN Descriptions'!$D:$D,MATCH($C9684,'SEDS_MSN Descriptions'!$B:$B,0))</f>
        <v>Billion Btu</v>
      </c>
      <c r="BN9684" s="89" t="str">
        <f t="shared" si="302"/>
        <v>commercial</v>
      </c>
      <c r="BO9684" s="89" t="str">
        <f t="shared" si="303"/>
        <v>other</v>
      </c>
    </row>
    <row r="9685" spans="1:67" ht="16" customHeight="1">
      <c r="A9685" t="s">
        <v>2325</v>
      </c>
      <c r="B9685" t="s">
        <v>2371</v>
      </c>
      <c r="C9685" t="s">
        <v>2200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7" t="str">
        <f>INDEX('SEDS_MSN Descriptions'!$C:$C,MATCH($C9685,'SEDS_MSN Descriptions'!$B:$B,0))</f>
        <v>Total energy consumed by the industrial sector excluding the sector's share of electrical system energy losses</v>
      </c>
      <c r="BM9685" s="89" t="str">
        <f>INDEX('SEDS_MSN Descriptions'!$D:$D,MATCH($C9685,'SEDS_MSN Descriptions'!$B:$B,0))</f>
        <v>Billion Btu</v>
      </c>
      <c r="BN9685" s="89" t="str">
        <f t="shared" si="302"/>
        <v>Industrial</v>
      </c>
      <c r="BO9685" s="89" t="str">
        <f t="shared" si="303"/>
        <v>other</v>
      </c>
    </row>
    <row r="9686" spans="1:67" ht="16" customHeight="1">
      <c r="A9686" t="s">
        <v>2325</v>
      </c>
      <c r="B9686" t="s">
        <v>2371</v>
      </c>
      <c r="C9686" t="s">
        <v>2204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7" t="str">
        <f>INDEX('SEDS_MSN Descriptions'!$C:$C,MATCH($C9686,'SEDS_MSN Descriptions'!$B:$B,0))</f>
        <v>Total energy consumed by the residential sector excluding the sector's share of electrical system energy losses</v>
      </c>
      <c r="BM9686" s="89" t="str">
        <f>INDEX('SEDS_MSN Descriptions'!$D:$D,MATCH($C9686,'SEDS_MSN Descriptions'!$B:$B,0))</f>
        <v>Billion Btu</v>
      </c>
      <c r="BN9686" s="89" t="str">
        <f t="shared" si="302"/>
        <v>residential</v>
      </c>
      <c r="BO9686" s="89" t="str">
        <f t="shared" si="303"/>
        <v>other</v>
      </c>
    </row>
    <row r="9687" spans="1:67" ht="16" customHeight="1">
      <c r="A9687" t="s">
        <v>2325</v>
      </c>
      <c r="B9687" t="s">
        <v>2371</v>
      </c>
      <c r="C9687" t="s">
        <v>2210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7" t="str">
        <f>INDEX('SEDS_MSN Descriptions'!$C:$C,MATCH($C9687,'SEDS_MSN Descriptions'!$B:$B,0))</f>
        <v>Total primary energy and electricity consumed by the end-use sectors</v>
      </c>
      <c r="BM9687" s="89" t="str">
        <f>INDEX('SEDS_MSN Descriptions'!$D:$D,MATCH($C9687,'SEDS_MSN Descriptions'!$B:$B,0))</f>
        <v>Billion Btu</v>
      </c>
      <c r="BN9687" s="89" t="str">
        <f t="shared" si="302"/>
        <v>other</v>
      </c>
      <c r="BO9687" s="89" t="str">
        <f t="shared" si="303"/>
        <v>electricity</v>
      </c>
    </row>
    <row r="9688" spans="1:67" ht="16" customHeight="1">
      <c r="A9688" t="s">
        <v>2325</v>
      </c>
      <c r="B9688" t="s">
        <v>2371</v>
      </c>
      <c r="C9688" t="s">
        <v>2212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7" t="str">
        <f>INDEX('SEDS_MSN Descriptions'!$C:$C,MATCH($C9688,'SEDS_MSN Descriptions'!$B:$B,0))</f>
        <v>Resident population including Armed Forces</v>
      </c>
      <c r="BM9688" s="89" t="str">
        <f>INDEX('SEDS_MSN Descriptions'!$D:$D,MATCH($C9688,'SEDS_MSN Descriptions'!$B:$B,0))</f>
        <v>Thousand</v>
      </c>
      <c r="BN9688" s="89" t="str">
        <f t="shared" si="302"/>
        <v>other</v>
      </c>
      <c r="BO9688" s="89" t="str">
        <f t="shared" si="303"/>
        <v>other</v>
      </c>
    </row>
    <row r="9689" spans="1:67" ht="16" customHeight="1">
      <c r="A9689" t="s">
        <v>2325</v>
      </c>
      <c r="B9689" t="s">
        <v>2371</v>
      </c>
      <c r="C9689" t="s">
        <v>221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7" t="str">
        <f>INDEX('SEDS_MSN Descriptions'!$C:$C,MATCH($C9689,'SEDS_MSN Descriptions'!$B:$B,0))</f>
        <v>Unfinished oils consumed by the industrial sector</v>
      </c>
      <c r="BM9689" s="89" t="str">
        <f>INDEX('SEDS_MSN Descriptions'!$D:$D,MATCH($C9689,'SEDS_MSN Descriptions'!$B:$B,0))</f>
        <v>Billion Btu</v>
      </c>
      <c r="BN9689" s="89" t="str">
        <f t="shared" si="302"/>
        <v>Industrial</v>
      </c>
      <c r="BO9689" s="89" t="str">
        <f t="shared" si="303"/>
        <v>other</v>
      </c>
    </row>
    <row r="9690" spans="1:67" ht="16" customHeight="1">
      <c r="A9690" t="s">
        <v>2325</v>
      </c>
      <c r="B9690" t="s">
        <v>2371</v>
      </c>
      <c r="C9690" t="s">
        <v>221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7" t="str">
        <f>INDEX('SEDS_MSN Descriptions'!$C:$C,MATCH($C9690,'SEDS_MSN Descriptions'!$B:$B,0))</f>
        <v>Unfractionated streams consumed by the industrial sector (through 1983)</v>
      </c>
      <c r="BM9690" s="89" t="str">
        <f>INDEX('SEDS_MSN Descriptions'!$D:$D,MATCH($C9690,'SEDS_MSN Descriptions'!$B:$B,0))</f>
        <v>Billion Btu</v>
      </c>
      <c r="BN9690" s="89" t="str">
        <f t="shared" si="302"/>
        <v>Industrial</v>
      </c>
      <c r="BO9690" s="89" t="str">
        <f t="shared" si="303"/>
        <v>other</v>
      </c>
    </row>
    <row r="9691" spans="1:67" ht="16" customHeight="1">
      <c r="A9691" t="s">
        <v>2325</v>
      </c>
      <c r="B9691" t="s">
        <v>2371</v>
      </c>
      <c r="C9691" t="s">
        <v>2221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7" t="str">
        <f>INDEX('SEDS_MSN Descriptions'!$C:$C,MATCH($C9691,'SEDS_MSN Descriptions'!$B:$B,0))</f>
        <v>Wood energy consumed by the commercial sector</v>
      </c>
      <c r="BM9691" s="89" t="str">
        <f>INDEX('SEDS_MSN Descriptions'!$D:$D,MATCH($C9691,'SEDS_MSN Descriptions'!$B:$B,0))</f>
        <v>Billion Btu</v>
      </c>
      <c r="BN9691" s="89" t="str">
        <f t="shared" si="302"/>
        <v>commercial</v>
      </c>
      <c r="BO9691" s="89" t="str">
        <f t="shared" si="303"/>
        <v>other</v>
      </c>
    </row>
    <row r="9692" spans="1:67" ht="16" customHeight="1">
      <c r="A9692" t="s">
        <v>2325</v>
      </c>
      <c r="B9692" t="s">
        <v>2371</v>
      </c>
      <c r="C9692" t="s">
        <v>2223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7" t="str">
        <f>INDEX('SEDS_MSN Descriptions'!$C:$C,MATCH($C9692,'SEDS_MSN Descriptions'!$B:$B,0))</f>
        <v>Wood energy consumed by the electric power sector</v>
      </c>
      <c r="BM9692" s="89" t="str">
        <f>INDEX('SEDS_MSN Descriptions'!$D:$D,MATCH($C9692,'SEDS_MSN Descriptions'!$B:$B,0))</f>
        <v>Billion Btu</v>
      </c>
      <c r="BN9692" s="89" t="str">
        <f t="shared" si="302"/>
        <v>electric power</v>
      </c>
      <c r="BO9692" s="89" t="str">
        <f t="shared" si="303"/>
        <v>other</v>
      </c>
    </row>
    <row r="9693" spans="1:67" ht="16" customHeight="1">
      <c r="A9693" t="s">
        <v>2325</v>
      </c>
      <c r="B9693" t="s">
        <v>2371</v>
      </c>
      <c r="C9693" t="s">
        <v>2227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7" t="str">
        <f>INDEX('SEDS_MSN Descriptions'!$C:$C,MATCH($C9693,'SEDS_MSN Descriptions'!$B:$B,0))</f>
        <v>Wood energy consumed by the industrial sector</v>
      </c>
      <c r="BM9693" s="89" t="str">
        <f>INDEX('SEDS_MSN Descriptions'!$D:$D,MATCH($C9693,'SEDS_MSN Descriptions'!$B:$B,0))</f>
        <v>Billion Btu</v>
      </c>
      <c r="BN9693" s="89" t="str">
        <f t="shared" si="302"/>
        <v>Industrial</v>
      </c>
      <c r="BO9693" s="89" t="str">
        <f t="shared" si="303"/>
        <v>other</v>
      </c>
    </row>
    <row r="9694" spans="1:67" ht="16" customHeight="1">
      <c r="A9694" t="s">
        <v>2325</v>
      </c>
      <c r="B9694" t="s">
        <v>2371</v>
      </c>
      <c r="C9694" t="s">
        <v>2231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7" t="str">
        <f>INDEX('SEDS_MSN Descriptions'!$C:$C,MATCH($C9694,'SEDS_MSN Descriptions'!$B:$B,0))</f>
        <v>Wood energy consumed by the residential sector</v>
      </c>
      <c r="BM9694" s="89" t="str">
        <f>INDEX('SEDS_MSN Descriptions'!$D:$D,MATCH($C9694,'SEDS_MSN Descriptions'!$B:$B,0))</f>
        <v>Billion Btu</v>
      </c>
      <c r="BN9694" s="89" t="str">
        <f t="shared" si="302"/>
        <v>residential</v>
      </c>
      <c r="BO9694" s="89" t="str">
        <f t="shared" si="303"/>
        <v>other</v>
      </c>
    </row>
    <row r="9695" spans="1:67" ht="16" customHeight="1">
      <c r="A9695" t="s">
        <v>2325</v>
      </c>
      <c r="B9695" t="s">
        <v>2371</v>
      </c>
      <c r="C9695" t="s">
        <v>224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7" t="str">
        <f>INDEX('SEDS_MSN Descriptions'!$C:$C,MATCH($C9695,'SEDS_MSN Descriptions'!$B:$B,0))</f>
        <v>Wood energy total consumption</v>
      </c>
      <c r="BM9695" s="89" t="str">
        <f>INDEX('SEDS_MSN Descriptions'!$D:$D,MATCH($C9695,'SEDS_MSN Descriptions'!$B:$B,0))</f>
        <v>Billion Btu</v>
      </c>
      <c r="BN9695" s="89" t="str">
        <f t="shared" si="302"/>
        <v>other</v>
      </c>
      <c r="BO9695" s="89" t="str">
        <f t="shared" si="303"/>
        <v>other</v>
      </c>
    </row>
    <row r="9696" spans="1:67" ht="16" customHeight="1">
      <c r="A9696" t="s">
        <v>2325</v>
      </c>
      <c r="B9696" t="s">
        <v>2371</v>
      </c>
      <c r="C9696" t="s">
        <v>2243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7" t="str">
        <f>INDEX('SEDS_MSN Descriptions'!$C:$C,MATCH($C9696,'SEDS_MSN Descriptions'!$B:$B,0))</f>
        <v>Waste energy consumed by the commercial sector</v>
      </c>
      <c r="BM9696" s="89" t="str">
        <f>INDEX('SEDS_MSN Descriptions'!$D:$D,MATCH($C9696,'SEDS_MSN Descriptions'!$B:$B,0))</f>
        <v>Billion Btu</v>
      </c>
      <c r="BN9696" s="89" t="str">
        <f t="shared" si="302"/>
        <v>commercial</v>
      </c>
      <c r="BO9696" s="89" t="str">
        <f t="shared" si="303"/>
        <v>other</v>
      </c>
    </row>
    <row r="9697" spans="1:67" ht="16" customHeight="1">
      <c r="A9697" t="s">
        <v>2325</v>
      </c>
      <c r="B9697" t="s">
        <v>2371</v>
      </c>
      <c r="C9697" t="s">
        <v>2245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7" t="str">
        <f>INDEX('SEDS_MSN Descriptions'!$C:$C,MATCH($C9697,'SEDS_MSN Descriptions'!$B:$B,0))</f>
        <v>Waste energy consumed by the electric power sector</v>
      </c>
      <c r="BM9697" s="89" t="str">
        <f>INDEX('SEDS_MSN Descriptions'!$D:$D,MATCH($C9697,'SEDS_MSN Descriptions'!$B:$B,0))</f>
        <v>Billion Btu</v>
      </c>
      <c r="BN9697" s="89" t="str">
        <f t="shared" si="302"/>
        <v>electric power</v>
      </c>
      <c r="BO9697" s="89" t="str">
        <f t="shared" si="303"/>
        <v>other</v>
      </c>
    </row>
    <row r="9698" spans="1:67">
      <c r="A9698" t="s">
        <v>2325</v>
      </c>
      <c r="B9698" t="s">
        <v>2371</v>
      </c>
      <c r="C9698" t="s">
        <v>2247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89" t="str">
        <f>INDEX('SEDS_MSN Descriptions'!$C:$C,MATCH($C9698,'SEDS_MSN Descriptions'!$B:$B,0))</f>
        <v>Waste energy consumed by the industrial sector</v>
      </c>
      <c r="BM9698" s="89" t="str">
        <f>INDEX('SEDS_MSN Descriptions'!$D:$D,MATCH($C9698,'SEDS_MSN Descriptions'!$B:$B,0))</f>
        <v>Billion Btu</v>
      </c>
      <c r="BN9698" s="89" t="str">
        <f t="shared" si="302"/>
        <v>Industrial</v>
      </c>
      <c r="BO9698" s="89" t="str">
        <f t="shared" si="303"/>
        <v>other</v>
      </c>
    </row>
    <row r="9699" spans="1:67" ht="16" customHeight="1">
      <c r="A9699" t="s">
        <v>2325</v>
      </c>
      <c r="B9699" t="s">
        <v>2371</v>
      </c>
      <c r="C9699" t="s">
        <v>2249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7" t="str">
        <f>INDEX('SEDS_MSN Descriptions'!$C:$C,MATCH($C9699,'SEDS_MSN Descriptions'!$B:$B,0))</f>
        <v>Waste energy total consumption</v>
      </c>
      <c r="BM9699" s="89" t="str">
        <f>INDEX('SEDS_MSN Descriptions'!$D:$D,MATCH($C9699,'SEDS_MSN Descriptions'!$B:$B,0))</f>
        <v>Billion Btu</v>
      </c>
      <c r="BN9699" s="89" t="str">
        <f t="shared" si="302"/>
        <v>other</v>
      </c>
      <c r="BO9699" s="89" t="str">
        <f t="shared" si="303"/>
        <v>other</v>
      </c>
    </row>
    <row r="9700" spans="1:67" ht="16" customHeight="1">
      <c r="A9700" t="s">
        <v>2325</v>
      </c>
      <c r="B9700" t="s">
        <v>2371</v>
      </c>
      <c r="C9700" t="s">
        <v>2251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7" t="str">
        <f>INDEX('SEDS_MSN Descriptions'!$C:$C,MATCH($C9700,'SEDS_MSN Descriptions'!$B:$B,0))</f>
        <v>Wood and waste energy consumed in the commercial sector</v>
      </c>
      <c r="BM9700" s="89" t="str">
        <f>INDEX('SEDS_MSN Descriptions'!$D:$D,MATCH($C9700,'SEDS_MSN Descriptions'!$B:$B,0))</f>
        <v>Billion Btu</v>
      </c>
      <c r="BN9700" s="89" t="str">
        <f t="shared" si="302"/>
        <v>commercial</v>
      </c>
      <c r="BO9700" s="89" t="str">
        <f t="shared" si="303"/>
        <v>other</v>
      </c>
    </row>
    <row r="9701" spans="1:67" ht="16" customHeight="1">
      <c r="A9701" t="s">
        <v>2325</v>
      </c>
      <c r="B9701" t="s">
        <v>2371</v>
      </c>
      <c r="C9701" t="s">
        <v>2261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7" t="str">
        <f>INDEX('SEDS_MSN Descriptions'!$C:$C,MATCH($C9701,'SEDS_MSN Descriptions'!$B:$B,0))</f>
        <v>Wood and waste energy consumed by the electric power sector</v>
      </c>
      <c r="BM9701" s="89" t="str">
        <f>INDEX('SEDS_MSN Descriptions'!$D:$D,MATCH($C9701,'SEDS_MSN Descriptions'!$B:$B,0))</f>
        <v>Billion Btu</v>
      </c>
      <c r="BN9701" s="89" t="str">
        <f t="shared" si="302"/>
        <v>electric power</v>
      </c>
      <c r="BO9701" s="89" t="str">
        <f t="shared" si="303"/>
        <v>other</v>
      </c>
    </row>
    <row r="9702" spans="1:67" ht="16" customHeight="1">
      <c r="A9702" t="s">
        <v>2325</v>
      </c>
      <c r="B9702" t="s">
        <v>2371</v>
      </c>
      <c r="C9702" t="s">
        <v>2267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7" t="str">
        <f>INDEX('SEDS_MSN Descriptions'!$C:$C,MATCH($C9702,'SEDS_MSN Descriptions'!$B:$B,0))</f>
        <v>Wood and waste energy consumed in the industrial sector</v>
      </c>
      <c r="BM9702" s="89" t="str">
        <f>INDEX('SEDS_MSN Descriptions'!$D:$D,MATCH($C9702,'SEDS_MSN Descriptions'!$B:$B,0))</f>
        <v>Billion Btu</v>
      </c>
      <c r="BN9702" s="89" t="str">
        <f t="shared" si="302"/>
        <v>Industrial</v>
      </c>
      <c r="BO9702" s="89" t="str">
        <f t="shared" si="303"/>
        <v>other</v>
      </c>
    </row>
    <row r="9703" spans="1:67" ht="16" customHeight="1">
      <c r="A9703" t="s">
        <v>2325</v>
      </c>
      <c r="B9703" t="s">
        <v>2371</v>
      </c>
      <c r="C9703" t="s">
        <v>2281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7" t="str">
        <f>INDEX('SEDS_MSN Descriptions'!$C:$C,MATCH($C9703,'SEDS_MSN Descriptions'!$B:$B,0))</f>
        <v>Wood and waste energy total consumption</v>
      </c>
      <c r="BM9703" s="89" t="str">
        <f>INDEX('SEDS_MSN Descriptions'!$D:$D,MATCH($C9703,'SEDS_MSN Descriptions'!$B:$B,0))</f>
        <v>Billion Btu</v>
      </c>
      <c r="BN9703" s="89" t="str">
        <f t="shared" si="302"/>
        <v>other</v>
      </c>
      <c r="BO9703" s="89" t="str">
        <f t="shared" si="303"/>
        <v>other</v>
      </c>
    </row>
    <row r="9704" spans="1:67" ht="16" customHeight="1">
      <c r="A9704" t="s">
        <v>2325</v>
      </c>
      <c r="B9704" t="s">
        <v>2371</v>
      </c>
      <c r="C9704" t="s">
        <v>2287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7" t="str">
        <f>INDEX('SEDS_MSN Descriptions'!$C:$C,MATCH($C9704,'SEDS_MSN Descriptions'!$B:$B,0))</f>
        <v>Wood and waste energy total end-use consumption</v>
      </c>
      <c r="BM9704" s="89" t="str">
        <f>INDEX('SEDS_MSN Descriptions'!$D:$D,MATCH($C9704,'SEDS_MSN Descriptions'!$B:$B,0))</f>
        <v>Billion Btu</v>
      </c>
      <c r="BN9704" s="89" t="str">
        <f t="shared" si="302"/>
        <v>other</v>
      </c>
      <c r="BO9704" s="89" t="str">
        <f t="shared" si="303"/>
        <v>other</v>
      </c>
    </row>
    <row r="9705" spans="1:67" ht="16" customHeight="1">
      <c r="A9705" t="s">
        <v>2325</v>
      </c>
      <c r="B9705" t="s">
        <v>2371</v>
      </c>
      <c r="C9705" t="s">
        <v>2293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7" t="str">
        <f>INDEX('SEDS_MSN Descriptions'!$C:$C,MATCH($C9705,'SEDS_MSN Descriptions'!$B:$B,0))</f>
        <v>Waxes consumed by the industrial sector</v>
      </c>
      <c r="BM9705" s="89" t="str">
        <f>INDEX('SEDS_MSN Descriptions'!$D:$D,MATCH($C9705,'SEDS_MSN Descriptions'!$B:$B,0))</f>
        <v>Billion Btu</v>
      </c>
      <c r="BN9705" s="89" t="str">
        <f t="shared" si="302"/>
        <v>Industrial</v>
      </c>
      <c r="BO9705" s="89" t="str">
        <f t="shared" si="303"/>
        <v>other</v>
      </c>
    </row>
    <row r="9706" spans="1:67">
      <c r="A9706" t="s">
        <v>2325</v>
      </c>
      <c r="B9706" t="s">
        <v>2371</v>
      </c>
      <c r="C9706" t="s">
        <v>230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89" t="str">
        <f>INDEX('SEDS_MSN Descriptions'!$C:$C,MATCH($C9706,'SEDS_MSN Descriptions'!$B:$B,0))</f>
        <v>Wind energy consumed by the commercial sector</v>
      </c>
      <c r="BM9706" s="89" t="str">
        <f>INDEX('SEDS_MSN Descriptions'!$D:$D,MATCH($C9706,'SEDS_MSN Descriptions'!$B:$B,0))</f>
        <v>Billion Btu</v>
      </c>
      <c r="BN9706" s="89" t="str">
        <f t="shared" si="302"/>
        <v>commercial</v>
      </c>
      <c r="BO9706" s="89" t="str">
        <f t="shared" si="303"/>
        <v>other</v>
      </c>
    </row>
    <row r="9707" spans="1:67" ht="16" customHeight="1">
      <c r="A9707" t="s">
        <v>2325</v>
      </c>
      <c r="B9707" t="s">
        <v>2371</v>
      </c>
      <c r="C9707" t="s">
        <v>2304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7" t="str">
        <f>INDEX('SEDS_MSN Descriptions'!$C:$C,MATCH($C9707,'SEDS_MSN Descriptions'!$B:$B,0))</f>
        <v>Wind energy consumed for electricity generation by the electric power sector</v>
      </c>
      <c r="BM9707" s="89" t="str">
        <f>INDEX('SEDS_MSN Descriptions'!$D:$D,MATCH($C9707,'SEDS_MSN Descriptions'!$B:$B,0))</f>
        <v>Billion Btu</v>
      </c>
      <c r="BN9707" s="89" t="str">
        <f t="shared" si="302"/>
        <v>electric power</v>
      </c>
      <c r="BO9707" s="89" t="str">
        <f t="shared" si="303"/>
        <v>electricity</v>
      </c>
    </row>
    <row r="9708" spans="1:67" ht="16" customHeight="1">
      <c r="A9708" t="s">
        <v>2325</v>
      </c>
      <c r="B9708" t="s">
        <v>2371</v>
      </c>
      <c r="C9708" t="s">
        <v>2308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7" t="str">
        <f>INDEX('SEDS_MSN Descriptions'!$C:$C,MATCH($C9708,'SEDS_MSN Descriptions'!$B:$B,0))</f>
        <v>Wind energy consumed by the industrial sector</v>
      </c>
      <c r="BM9708" s="89" t="str">
        <f>INDEX('SEDS_MSN Descriptions'!$D:$D,MATCH($C9708,'SEDS_MSN Descriptions'!$B:$B,0))</f>
        <v>Billion Btu</v>
      </c>
      <c r="BN9708" s="89" t="str">
        <f t="shared" si="302"/>
        <v>Industrial</v>
      </c>
      <c r="BO9708" s="89" t="str">
        <f t="shared" si="303"/>
        <v>other</v>
      </c>
    </row>
    <row r="9709" spans="1:67" ht="16" customHeight="1">
      <c r="A9709" t="s">
        <v>2325</v>
      </c>
      <c r="B9709" t="s">
        <v>2371</v>
      </c>
      <c r="C9709" t="s">
        <v>2312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7" t="str">
        <f>INDEX('SEDS_MSN Descriptions'!$C:$C,MATCH($C9709,'SEDS_MSN Descriptions'!$B:$B,0))</f>
        <v>Wind energy total consumption</v>
      </c>
      <c r="BM9709" s="89" t="str">
        <f>INDEX('SEDS_MSN Descriptions'!$D:$D,MATCH($C9709,'SEDS_MSN Descriptions'!$B:$B,0))</f>
        <v>Billion Btu</v>
      </c>
      <c r="BN9709" s="89" t="str">
        <f t="shared" si="302"/>
        <v>other</v>
      </c>
      <c r="BO9709" s="89" t="str">
        <f t="shared" si="303"/>
        <v>other</v>
      </c>
    </row>
    <row r="9710" spans="1:67" ht="16" customHeight="1">
      <c r="A9710" t="s">
        <v>2325</v>
      </c>
      <c r="B9710" t="s">
        <v>2371</v>
      </c>
      <c r="C9710" t="s">
        <v>23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7" t="str">
        <f>INDEX('SEDS_MSN Descriptions'!$C:$C,MATCH($C9710,'SEDS_MSN Descriptions'!$B:$B,0))</f>
        <v>Wind energy total end-use consumption</v>
      </c>
      <c r="BM9710" s="89" t="str">
        <f>INDEX('SEDS_MSN Descriptions'!$D:$D,MATCH($C9710,'SEDS_MSN Descriptions'!$B:$B,0))</f>
        <v>Billion Btu</v>
      </c>
      <c r="BN9710" s="89" t="str">
        <f t="shared" si="302"/>
        <v>other</v>
      </c>
      <c r="BO9710" s="89" t="str">
        <f t="shared" si="303"/>
        <v>other</v>
      </c>
    </row>
    <row r="9711" spans="1:67" ht="16" customHeight="1">
      <c r="A9711" t="s">
        <v>2325</v>
      </c>
      <c r="B9711" t="s">
        <v>2372</v>
      </c>
      <c r="C9711" t="s">
        <v>99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7" t="str">
        <f>INDEX('SEDS_MSN Descriptions'!$C:$C,MATCH($C9711,'SEDS_MSN Descriptions'!$B:$B,0))</f>
        <v>Aviation gasoline blending components consumed by the industrial sector</v>
      </c>
      <c r="BM9711" s="89" t="str">
        <f>INDEX('SEDS_MSN Descriptions'!$D:$D,MATCH($C9711,'SEDS_MSN Descriptions'!$B:$B,0))</f>
        <v>Billion Btu</v>
      </c>
      <c r="BN9711" s="89" t="str">
        <f t="shared" si="302"/>
        <v>Industrial</v>
      </c>
      <c r="BO9711" s="89" t="str">
        <f t="shared" si="303"/>
        <v>jet fuel</v>
      </c>
    </row>
    <row r="9712" spans="1:67">
      <c r="A9712" t="s">
        <v>2325</v>
      </c>
      <c r="B9712" t="s">
        <v>2372</v>
      </c>
      <c r="C9712" t="s">
        <v>1001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89" t="str">
        <f>INDEX('SEDS_MSN Descriptions'!$C:$C,MATCH($C9712,'SEDS_MSN Descriptions'!$B:$B,0))</f>
        <v>Asphalt and road oil consumed by the industrial sector</v>
      </c>
      <c r="BM9712" s="89" t="str">
        <f>INDEX('SEDS_MSN Descriptions'!$D:$D,MATCH($C9712,'SEDS_MSN Descriptions'!$B:$B,0))</f>
        <v>Billion Btu</v>
      </c>
      <c r="BN9712" s="89" t="str">
        <f t="shared" si="302"/>
        <v>Industrial</v>
      </c>
      <c r="BO9712" s="89" t="str">
        <f t="shared" si="303"/>
        <v>other</v>
      </c>
    </row>
    <row r="9713" spans="1:67" ht="16" customHeight="1">
      <c r="A9713" t="s">
        <v>2325</v>
      </c>
      <c r="B9713" t="s">
        <v>2372</v>
      </c>
      <c r="C9713" t="s">
        <v>1010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7" t="str">
        <f>INDEX('SEDS_MSN Descriptions'!$C:$C,MATCH($C9713,'SEDS_MSN Descriptions'!$B:$B,0))</f>
        <v>Asphalt and road oil total consumption</v>
      </c>
      <c r="BM9713" s="89" t="str">
        <f>INDEX('SEDS_MSN Descriptions'!$D:$D,MATCH($C9713,'SEDS_MSN Descriptions'!$B:$B,0))</f>
        <v>Billion Btu</v>
      </c>
      <c r="BN9713" s="89" t="str">
        <f t="shared" si="302"/>
        <v>other</v>
      </c>
      <c r="BO9713" s="89" t="str">
        <f t="shared" si="303"/>
        <v>other</v>
      </c>
    </row>
    <row r="9714" spans="1:67" ht="16" customHeight="1">
      <c r="A9714" t="s">
        <v>2325</v>
      </c>
      <c r="B9714" t="s">
        <v>2372</v>
      </c>
      <c r="C9714" t="s">
        <v>1017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7" t="str">
        <f>INDEX('SEDS_MSN Descriptions'!$C:$C,MATCH($C9714,'SEDS_MSN Descriptions'!$B:$B,0))</f>
        <v>Asphalt and road oil total end-use consumption</v>
      </c>
      <c r="BM9714" s="89" t="str">
        <f>INDEX('SEDS_MSN Descriptions'!$D:$D,MATCH($C9714,'SEDS_MSN Descriptions'!$B:$B,0))</f>
        <v>Billion Btu</v>
      </c>
      <c r="BN9714" s="89" t="str">
        <f t="shared" si="302"/>
        <v>other</v>
      </c>
      <c r="BO9714" s="89" t="str">
        <f t="shared" si="303"/>
        <v>other</v>
      </c>
    </row>
    <row r="9715" spans="1:67" ht="16" customHeight="1">
      <c r="A9715" t="s">
        <v>2325</v>
      </c>
      <c r="B9715" t="s">
        <v>2372</v>
      </c>
      <c r="C9715" t="s">
        <v>1024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7" t="str">
        <f>INDEX('SEDS_MSN Descriptions'!$C:$C,MATCH($C9715,'SEDS_MSN Descriptions'!$B:$B,0))</f>
        <v>Aviation gasoline consumed by the transportation sector</v>
      </c>
      <c r="BM9715" s="89" t="str">
        <f>INDEX('SEDS_MSN Descriptions'!$D:$D,MATCH($C9715,'SEDS_MSN Descriptions'!$B:$B,0))</f>
        <v>Billion Btu</v>
      </c>
      <c r="BN9715" s="89" t="str">
        <f t="shared" si="302"/>
        <v>Transportation</v>
      </c>
      <c r="BO9715" s="89" t="str">
        <f t="shared" si="303"/>
        <v>jet fuel</v>
      </c>
    </row>
    <row r="9716" spans="1:67" ht="16" customHeight="1">
      <c r="A9716" t="s">
        <v>2325</v>
      </c>
      <c r="B9716" t="s">
        <v>2372</v>
      </c>
      <c r="C9716" t="s">
        <v>103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7" t="str">
        <f>INDEX('SEDS_MSN Descriptions'!$C:$C,MATCH($C9716,'SEDS_MSN Descriptions'!$B:$B,0))</f>
        <v>Aviation gasoline total consumption</v>
      </c>
      <c r="BM9716" s="89" t="str">
        <f>INDEX('SEDS_MSN Descriptions'!$D:$D,MATCH($C9716,'SEDS_MSN Descriptions'!$B:$B,0))</f>
        <v>Billion Btu</v>
      </c>
      <c r="BN9716" s="89" t="str">
        <f t="shared" si="302"/>
        <v>other</v>
      </c>
      <c r="BO9716" s="89" t="str">
        <f t="shared" si="303"/>
        <v>jet fuel</v>
      </c>
    </row>
    <row r="9717" spans="1:67">
      <c r="A9717" t="s">
        <v>2325</v>
      </c>
      <c r="B9717" t="s">
        <v>2372</v>
      </c>
      <c r="C9717" t="s">
        <v>1038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89" t="str">
        <f>INDEX('SEDS_MSN Descriptions'!$C:$C,MATCH($C9717,'SEDS_MSN Descriptions'!$B:$B,0))</f>
        <v>Aviation gasoline total end-use consumption</v>
      </c>
      <c r="BM9717" s="89" t="str">
        <f>INDEX('SEDS_MSN Descriptions'!$D:$D,MATCH($C9717,'SEDS_MSN Descriptions'!$B:$B,0))</f>
        <v>Billion Btu</v>
      </c>
      <c r="BN9717" s="89" t="str">
        <f t="shared" si="302"/>
        <v>other</v>
      </c>
      <c r="BO9717" s="89" t="str">
        <f t="shared" si="303"/>
        <v>jet fuel</v>
      </c>
    </row>
    <row r="9718" spans="1:67" ht="16" customHeight="1">
      <c r="A9718" t="s">
        <v>2325</v>
      </c>
      <c r="B9718" t="s">
        <v>2372</v>
      </c>
      <c r="C9718" t="s">
        <v>1045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7" t="str">
        <f>INDEX('SEDS_MSN Descriptions'!$C:$C,MATCH($C9718,'SEDS_MSN Descriptions'!$B:$B,0))</f>
        <v>Biodiesel consumed by the transportation sector</v>
      </c>
      <c r="BM9718" s="89" t="str">
        <f>INDEX('SEDS_MSN Descriptions'!$D:$D,MATCH($C9718,'SEDS_MSN Descriptions'!$B:$B,0))</f>
        <v>Billion Btu</v>
      </c>
      <c r="BN9718" s="89" t="str">
        <f t="shared" si="302"/>
        <v>Transportation</v>
      </c>
      <c r="BO9718" s="89" t="str">
        <f t="shared" si="303"/>
        <v>biofuel diesel</v>
      </c>
    </row>
    <row r="9719" spans="1:67" ht="16" customHeight="1">
      <c r="A9719" t="s">
        <v>2325</v>
      </c>
      <c r="B9719" t="s">
        <v>2372</v>
      </c>
      <c r="C9719" t="s">
        <v>105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7" t="str">
        <f>INDEX('SEDS_MSN Descriptions'!$C:$C,MATCH($C9719,'SEDS_MSN Descriptions'!$B:$B,0))</f>
        <v>Energy losses and co-products from the production of biodiesel</v>
      </c>
      <c r="BM9719" s="89" t="str">
        <f>INDEX('SEDS_MSN Descriptions'!$D:$D,MATCH($C9719,'SEDS_MSN Descriptions'!$B:$B,0))</f>
        <v>Billion Btu</v>
      </c>
      <c r="BN9719" s="89" t="str">
        <f t="shared" si="302"/>
        <v>other</v>
      </c>
      <c r="BO9719" s="89" t="str">
        <f t="shared" si="303"/>
        <v>biofuel diesel</v>
      </c>
    </row>
    <row r="9720" spans="1:67" ht="16" customHeight="1">
      <c r="A9720" t="s">
        <v>2325</v>
      </c>
      <c r="B9720" t="s">
        <v>2372</v>
      </c>
      <c r="C9720" t="s">
        <v>1054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7" t="str">
        <f>INDEX('SEDS_MSN Descriptions'!$C:$C,MATCH($C9720,'SEDS_MSN Descriptions'!$B:$B,0))</f>
        <v>Biodiesel total consumption</v>
      </c>
      <c r="BM9720" s="89" t="str">
        <f>INDEX('SEDS_MSN Descriptions'!$D:$D,MATCH($C9720,'SEDS_MSN Descriptions'!$B:$B,0))</f>
        <v>Billion Btu</v>
      </c>
      <c r="BN9720" s="89" t="str">
        <f t="shared" si="302"/>
        <v>other</v>
      </c>
      <c r="BO9720" s="89" t="str">
        <f t="shared" si="303"/>
        <v>biofuel diesel</v>
      </c>
    </row>
    <row r="9721" spans="1:67" ht="16" customHeight="1">
      <c r="A9721" t="s">
        <v>2325</v>
      </c>
      <c r="B9721" t="s">
        <v>2372</v>
      </c>
      <c r="C9721" t="s">
        <v>1059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7" t="str">
        <f>INDEX('SEDS_MSN Descriptions'!$C:$C,MATCH($C9721,'SEDS_MSN Descriptions'!$B:$B,0))</f>
        <v>Energy losses and co-products from the production of biofuels</v>
      </c>
      <c r="BM9721" s="89" t="str">
        <f>INDEX('SEDS_MSN Descriptions'!$D:$D,MATCH($C9721,'SEDS_MSN Descriptions'!$B:$B,0))</f>
        <v>Billion Btu</v>
      </c>
      <c r="BN9721" s="89" t="str">
        <f t="shared" si="302"/>
        <v>other</v>
      </c>
      <c r="BO9721" s="89" t="str">
        <f t="shared" si="303"/>
        <v>other</v>
      </c>
    </row>
    <row r="9722" spans="1:67" ht="16" customHeight="1">
      <c r="A9722" t="s">
        <v>2325</v>
      </c>
      <c r="B9722" t="s">
        <v>2372</v>
      </c>
      <c r="C9722" t="s">
        <v>106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7" t="str">
        <f>INDEX('SEDS_MSN Descriptions'!$C:$C,MATCH($C9722,'SEDS_MSN Descriptions'!$B:$B,0))</f>
        <v>Biofuels total consumption, including losses and co-products from the production of biofuels</v>
      </c>
      <c r="BM9722" s="89" t="str">
        <f>INDEX('SEDS_MSN Descriptions'!$D:$D,MATCH($C9722,'SEDS_MSN Descriptions'!$B:$B,0))</f>
        <v>Billion Btu</v>
      </c>
      <c r="BN9722" s="89" t="str">
        <f t="shared" si="302"/>
        <v>other</v>
      </c>
      <c r="BO9722" s="89" t="str">
        <f t="shared" si="303"/>
        <v>other</v>
      </c>
    </row>
    <row r="9723" spans="1:67" ht="16" customHeight="1">
      <c r="A9723" t="s">
        <v>2325</v>
      </c>
      <c r="B9723" t="s">
        <v>2372</v>
      </c>
      <c r="C9723" t="s">
        <v>1065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7" t="str">
        <f>INDEX('SEDS_MSN Descriptions'!$C:$C,MATCH($C9723,'SEDS_MSN Descriptions'!$B:$B,0))</f>
        <v>Biomass total consumption</v>
      </c>
      <c r="BM9723" s="89" t="str">
        <f>INDEX('SEDS_MSN Descriptions'!$D:$D,MATCH($C9723,'SEDS_MSN Descriptions'!$B:$B,0))</f>
        <v>Billion Btu</v>
      </c>
      <c r="BN9723" s="89" t="str">
        <f t="shared" si="302"/>
        <v>other</v>
      </c>
      <c r="BO9723" s="89" t="str">
        <f t="shared" si="303"/>
        <v>other</v>
      </c>
    </row>
    <row r="9724" spans="1:67" ht="16" customHeight="1">
      <c r="A9724" t="s">
        <v>2325</v>
      </c>
      <c r="B9724" t="s">
        <v>2372</v>
      </c>
      <c r="C9724" t="s">
        <v>1067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7" t="str">
        <f>INDEX('SEDS_MSN Descriptions'!$C:$C,MATCH($C9724,'SEDS_MSN Descriptions'!$B:$B,0))</f>
        <v>Normal butane consumed by the industrial sector</v>
      </c>
      <c r="BM9724" s="89" t="str">
        <f>INDEX('SEDS_MSN Descriptions'!$D:$D,MATCH($C9724,'SEDS_MSN Descriptions'!$B:$B,0))</f>
        <v>Billion Btu</v>
      </c>
      <c r="BN9724" s="89" t="str">
        <f t="shared" si="302"/>
        <v>Industrial</v>
      </c>
      <c r="BO9724" s="89" t="str">
        <f t="shared" si="303"/>
        <v>other</v>
      </c>
    </row>
    <row r="9725" spans="1:67">
      <c r="A9725" t="s">
        <v>2325</v>
      </c>
      <c r="B9725" t="s">
        <v>2372</v>
      </c>
      <c r="C9725" t="s">
        <v>107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89" t="str">
        <f>INDEX('SEDS_MSN Descriptions'!$C:$C,MATCH($C9725,'SEDS_MSN Descriptions'!$B:$B,0))</f>
        <v>Normal butane total consumption</v>
      </c>
      <c r="BM9725" s="89" t="str">
        <f>INDEX('SEDS_MSN Descriptions'!$D:$D,MATCH($C9725,'SEDS_MSN Descriptions'!$B:$B,0))</f>
        <v>Billion Btu</v>
      </c>
      <c r="BN9725" s="89" t="str">
        <f t="shared" si="302"/>
        <v>other</v>
      </c>
      <c r="BO9725" s="89" t="str">
        <f t="shared" si="303"/>
        <v>other</v>
      </c>
    </row>
    <row r="9726" spans="1:67" ht="16" customHeight="1">
      <c r="A9726" t="s">
        <v>2325</v>
      </c>
      <c r="B9726" t="s">
        <v>2372</v>
      </c>
      <c r="C9726" t="s">
        <v>107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7" t="str">
        <f>INDEX('SEDS_MSN Descriptions'!$C:$C,MATCH($C9726,'SEDS_MSN Descriptions'!$B:$B,0))</f>
        <v>Butylene from refineries consumed by the industrial sector</v>
      </c>
      <c r="BM9726" s="89" t="str">
        <f>INDEX('SEDS_MSN Descriptions'!$D:$D,MATCH($C9726,'SEDS_MSN Descriptions'!$B:$B,0))</f>
        <v>Billion Btu</v>
      </c>
      <c r="BN9726" s="89" t="str">
        <f t="shared" si="302"/>
        <v>Industrial</v>
      </c>
      <c r="BO9726" s="89" t="str">
        <f t="shared" si="303"/>
        <v>other</v>
      </c>
    </row>
    <row r="9727" spans="1:67" ht="16" customHeight="1">
      <c r="A9727" t="s">
        <v>2325</v>
      </c>
      <c r="B9727" t="s">
        <v>2372</v>
      </c>
      <c r="C9727" t="s">
        <v>1076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7" t="str">
        <f>INDEX('SEDS_MSN Descriptions'!$C:$C,MATCH($C9727,'SEDS_MSN Descriptions'!$B:$B,0))</f>
        <v>Butylene from refineries total consumption</v>
      </c>
      <c r="BM9727" s="89" t="str">
        <f>INDEX('SEDS_MSN Descriptions'!$D:$D,MATCH($C9727,'SEDS_MSN Descriptions'!$B:$B,0))</f>
        <v>Billion Btu</v>
      </c>
      <c r="BN9727" s="89" t="str">
        <f t="shared" si="302"/>
        <v>other</v>
      </c>
      <c r="BO9727" s="89" t="str">
        <f t="shared" si="303"/>
        <v>other</v>
      </c>
    </row>
    <row r="9728" spans="1:67" ht="16" customHeight="1">
      <c r="A9728" t="s">
        <v>2325</v>
      </c>
      <c r="B9728" t="s">
        <v>2372</v>
      </c>
      <c r="C9728" t="s">
        <v>1099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7" t="str">
        <f>INDEX('SEDS_MSN Descriptions'!$C:$C,MATCH($C9728,'SEDS_MSN Descriptions'!$B:$B,0))</f>
        <v>Coal consumed by the transportation sector</v>
      </c>
      <c r="BM9728" s="89" t="str">
        <f>INDEX('SEDS_MSN Descriptions'!$D:$D,MATCH($C9728,'SEDS_MSN Descriptions'!$B:$B,0))</f>
        <v>Billion Btu</v>
      </c>
      <c r="BN9728" s="89" t="str">
        <f t="shared" si="302"/>
        <v>Transportation</v>
      </c>
      <c r="BO9728" s="89" t="str">
        <f t="shared" si="303"/>
        <v>NA</v>
      </c>
    </row>
    <row r="9729" spans="1:67" ht="16" customHeight="1">
      <c r="A9729" t="s">
        <v>2325</v>
      </c>
      <c r="B9729" t="s">
        <v>2372</v>
      </c>
      <c r="C9729" t="s">
        <v>1109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7" t="str">
        <f>INDEX('SEDS_MSN Descriptions'!$C:$C,MATCH($C9729,'SEDS_MSN Descriptions'!$B:$B,0))</f>
        <v>Coal consumed by the commercial sector</v>
      </c>
      <c r="BM9729" s="89" t="str">
        <f>INDEX('SEDS_MSN Descriptions'!$D:$D,MATCH($C9729,'SEDS_MSN Descriptions'!$B:$B,0))</f>
        <v>Billion Btu</v>
      </c>
      <c r="BN9729" s="89" t="str">
        <f t="shared" si="302"/>
        <v>commercial</v>
      </c>
      <c r="BO9729" s="89" t="str">
        <f t="shared" si="303"/>
        <v>NA</v>
      </c>
    </row>
    <row r="9730" spans="1:67" ht="16" customHeight="1">
      <c r="A9730" t="s">
        <v>2325</v>
      </c>
      <c r="B9730" t="s">
        <v>2372</v>
      </c>
      <c r="C9730" t="s">
        <v>1116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7" t="str">
        <f>INDEX('SEDS_MSN Descriptions'!$C:$C,MATCH($C9730,'SEDS_MSN Descriptions'!$B:$B,0))</f>
        <v>Coal consumed by the electric power sector</v>
      </c>
      <c r="BM9730" s="89" t="str">
        <f>INDEX('SEDS_MSN Descriptions'!$D:$D,MATCH($C9730,'SEDS_MSN Descriptions'!$B:$B,0))</f>
        <v>Billion Btu</v>
      </c>
      <c r="BN9730" s="89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89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5</v>
      </c>
      <c r="B9731" t="s">
        <v>2372</v>
      </c>
      <c r="C9731" t="s">
        <v>1127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7" t="str">
        <f>INDEX('SEDS_MSN Descriptions'!$C:$C,MATCH($C9731,'SEDS_MSN Descriptions'!$B:$B,0))</f>
        <v>Coal consumed by the industrial sector</v>
      </c>
      <c r="BM9731" s="89" t="str">
        <f>INDEX('SEDS_MSN Descriptions'!$D:$D,MATCH($C9731,'SEDS_MSN Descriptions'!$B:$B,0))</f>
        <v>Billion Btu</v>
      </c>
      <c r="BN9731" s="89" t="str">
        <f t="shared" si="304"/>
        <v>Industrial</v>
      </c>
      <c r="BO9731" s="89" t="str">
        <f t="shared" si="305"/>
        <v>NA</v>
      </c>
    </row>
    <row r="9732" spans="1:67" ht="16" customHeight="1">
      <c r="A9732" t="s">
        <v>2325</v>
      </c>
      <c r="B9732" t="s">
        <v>2372</v>
      </c>
      <c r="C9732" t="s">
        <v>1136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7" t="str">
        <f>INDEX('SEDS_MSN Descriptions'!$C:$C,MATCH($C9732,'SEDS_MSN Descriptions'!$B:$B,0))</f>
        <v>Coal consumed at coke plants (coking coal)</v>
      </c>
      <c r="BM9732" s="89" t="str">
        <f>INDEX('SEDS_MSN Descriptions'!$D:$D,MATCH($C9732,'SEDS_MSN Descriptions'!$B:$B,0))</f>
        <v>Billion Btu</v>
      </c>
      <c r="BN9732" s="89" t="str">
        <f t="shared" si="304"/>
        <v>other</v>
      </c>
      <c r="BO9732" s="89" t="str">
        <f t="shared" si="305"/>
        <v>NA</v>
      </c>
    </row>
    <row r="9733" spans="1:67" ht="16" customHeight="1">
      <c r="A9733" t="s">
        <v>2325</v>
      </c>
      <c r="B9733" t="s">
        <v>2372</v>
      </c>
      <c r="C9733" t="s">
        <v>1146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7" t="str">
        <f>INDEX('SEDS_MSN Descriptions'!$C:$C,MATCH($C9733,'SEDS_MSN Descriptions'!$B:$B,0))</f>
        <v>Coal consumed by industrial users other than coke plants</v>
      </c>
      <c r="BM9733" s="89" t="str">
        <f>INDEX('SEDS_MSN Descriptions'!$D:$D,MATCH($C9733,'SEDS_MSN Descriptions'!$B:$B,0))</f>
        <v>Billion Btu</v>
      </c>
      <c r="BN9733" s="89" t="str">
        <f t="shared" si="304"/>
        <v>Industrial</v>
      </c>
      <c r="BO9733" s="89" t="str">
        <f t="shared" si="305"/>
        <v>NA</v>
      </c>
    </row>
    <row r="9734" spans="1:67" ht="16" customHeight="1">
      <c r="A9734" t="s">
        <v>2325</v>
      </c>
      <c r="B9734" t="s">
        <v>2372</v>
      </c>
      <c r="C9734" t="s">
        <v>1162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7" t="str">
        <f>INDEX('SEDS_MSN Descriptions'!$C:$C,MATCH($C9734,'SEDS_MSN Descriptions'!$B:$B,0))</f>
        <v>Coal consumed by the residential sector</v>
      </c>
      <c r="BM9734" s="89" t="str">
        <f>INDEX('SEDS_MSN Descriptions'!$D:$D,MATCH($C9734,'SEDS_MSN Descriptions'!$B:$B,0))</f>
        <v>Billion Btu</v>
      </c>
      <c r="BN9734" s="89" t="str">
        <f t="shared" si="304"/>
        <v>residential</v>
      </c>
      <c r="BO9734" s="89" t="str">
        <f t="shared" si="305"/>
        <v>NA</v>
      </c>
    </row>
    <row r="9735" spans="1:67" ht="16" customHeight="1">
      <c r="A9735" t="s">
        <v>2325</v>
      </c>
      <c r="B9735" t="s">
        <v>2372</v>
      </c>
      <c r="C9735" t="s">
        <v>1173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7" t="str">
        <f>INDEX('SEDS_MSN Descriptions'!$C:$C,MATCH($C9735,'SEDS_MSN Descriptions'!$B:$B,0))</f>
        <v>Coal total consumption</v>
      </c>
      <c r="BM9735" s="89" t="str">
        <f>INDEX('SEDS_MSN Descriptions'!$D:$D,MATCH($C9735,'SEDS_MSN Descriptions'!$B:$B,0))</f>
        <v>Billion Btu</v>
      </c>
      <c r="BN9735" s="89" t="str">
        <f t="shared" si="304"/>
        <v>other</v>
      </c>
      <c r="BO9735" s="89" t="str">
        <f t="shared" si="305"/>
        <v>NA</v>
      </c>
    </row>
    <row r="9736" spans="1:67" ht="16" customHeight="1">
      <c r="A9736" t="s">
        <v>2325</v>
      </c>
      <c r="B9736" t="s">
        <v>2372</v>
      </c>
      <c r="C9736" t="s">
        <v>1180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7" t="str">
        <f>INDEX('SEDS_MSN Descriptions'!$C:$C,MATCH($C9736,'SEDS_MSN Descriptions'!$B:$B,0))</f>
        <v>Coal total end-use consumption</v>
      </c>
      <c r="BM9736" s="89" t="str">
        <f>INDEX('SEDS_MSN Descriptions'!$D:$D,MATCH($C9736,'SEDS_MSN Descriptions'!$B:$B,0))</f>
        <v>Billion Btu</v>
      </c>
      <c r="BN9736" s="89" t="str">
        <f t="shared" si="304"/>
        <v>other</v>
      </c>
      <c r="BO9736" s="89" t="str">
        <f t="shared" si="305"/>
        <v>NA</v>
      </c>
    </row>
    <row r="9737" spans="1:67" ht="16" customHeight="1">
      <c r="A9737" t="s">
        <v>2325</v>
      </c>
      <c r="B9737" t="s">
        <v>2372</v>
      </c>
      <c r="C9737" t="s">
        <v>1187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7" t="str">
        <f>INDEX('SEDS_MSN Descriptions'!$C:$C,MATCH($C9737,'SEDS_MSN Descriptions'!$B:$B,0))</f>
        <v>Crude oil consumed by the industrial sector</v>
      </c>
      <c r="BM9737" s="89" t="str">
        <f>INDEX('SEDS_MSN Descriptions'!$D:$D,MATCH($C9737,'SEDS_MSN Descriptions'!$B:$B,0))</f>
        <v>Billion Btu</v>
      </c>
      <c r="BN9737" s="89" t="str">
        <f t="shared" si="304"/>
        <v>Industrial</v>
      </c>
      <c r="BO9737" s="89" t="str">
        <f t="shared" si="305"/>
        <v>other</v>
      </c>
    </row>
    <row r="9738" spans="1:67" ht="16" customHeight="1">
      <c r="A9738" t="s">
        <v>2325</v>
      </c>
      <c r="B9738" t="s">
        <v>2372</v>
      </c>
      <c r="C9738" t="s">
        <v>119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7" t="str">
        <f>INDEX('SEDS_MSN Descriptions'!$C:$C,MATCH($C9738,'SEDS_MSN Descriptions'!$B:$B,0))</f>
        <v>Distillate fuel oil consumed by the transportation sector</v>
      </c>
      <c r="BM9738" s="89" t="str">
        <f>INDEX('SEDS_MSN Descriptions'!$D:$D,MATCH($C9738,'SEDS_MSN Descriptions'!$B:$B,0))</f>
        <v>Billion Btu</v>
      </c>
      <c r="BN9738" s="89" t="str">
        <f t="shared" si="304"/>
        <v>Transportation</v>
      </c>
      <c r="BO9738" s="89" t="str">
        <f t="shared" si="305"/>
        <v>petroleum diesel</v>
      </c>
    </row>
    <row r="9739" spans="1:67" ht="32" customHeight="1">
      <c r="A9739" t="s">
        <v>2325</v>
      </c>
      <c r="B9739" t="s">
        <v>2372</v>
      </c>
      <c r="C9739" t="s">
        <v>1200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7" t="str">
        <f>INDEX('SEDS_MSN Descriptions'!$C:$C,MATCH($C9739,'SEDS_MSN Descriptions'!$B:$B,0))</f>
        <v>Distillate fuel oil consumed by the commercial sector</v>
      </c>
      <c r="BM9739" s="89" t="str">
        <f>INDEX('SEDS_MSN Descriptions'!$D:$D,MATCH($C9739,'SEDS_MSN Descriptions'!$B:$B,0))</f>
        <v>Billion Btu</v>
      </c>
      <c r="BN9739" s="89" t="str">
        <f t="shared" si="304"/>
        <v>commercial</v>
      </c>
      <c r="BO9739" s="89" t="str">
        <f t="shared" si="305"/>
        <v>petroleum diesel</v>
      </c>
    </row>
    <row r="9740" spans="1:67" ht="32" customHeight="1">
      <c r="A9740" t="s">
        <v>2325</v>
      </c>
      <c r="B9740" t="s">
        <v>2372</v>
      </c>
      <c r="C9740" t="s">
        <v>1207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7" t="str">
        <f>INDEX('SEDS_MSN Descriptions'!$C:$C,MATCH($C9740,'SEDS_MSN Descriptions'!$B:$B,0))</f>
        <v>Distillate fuel oil consumed by the electric power sector</v>
      </c>
      <c r="BM9740" s="89" t="str">
        <f>INDEX('SEDS_MSN Descriptions'!$D:$D,MATCH($C9740,'SEDS_MSN Descriptions'!$B:$B,0))</f>
        <v>Billion Btu</v>
      </c>
      <c r="BN9740" s="89" t="str">
        <f t="shared" si="304"/>
        <v>electric power</v>
      </c>
      <c r="BO9740" s="89" t="str">
        <f t="shared" si="305"/>
        <v>petroleum diesel</v>
      </c>
    </row>
    <row r="9741" spans="1:67" ht="32" customHeight="1">
      <c r="A9741" t="s">
        <v>2325</v>
      </c>
      <c r="B9741" t="s">
        <v>2372</v>
      </c>
      <c r="C9741" t="s">
        <v>1214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7" t="str">
        <f>INDEX('SEDS_MSN Descriptions'!$C:$C,MATCH($C9741,'SEDS_MSN Descriptions'!$B:$B,0))</f>
        <v>Distillate fuel oil consumed by the industrial sector</v>
      </c>
      <c r="BM9741" s="89" t="str">
        <f>INDEX('SEDS_MSN Descriptions'!$D:$D,MATCH($C9741,'SEDS_MSN Descriptions'!$B:$B,0))</f>
        <v>Billion Btu</v>
      </c>
      <c r="BN9741" s="89" t="str">
        <f t="shared" si="304"/>
        <v>Industrial</v>
      </c>
      <c r="BO9741" s="89" t="str">
        <f t="shared" si="305"/>
        <v>petroleum diesel</v>
      </c>
    </row>
    <row r="9742" spans="1:67">
      <c r="A9742" t="s">
        <v>2325</v>
      </c>
      <c r="B9742" t="s">
        <v>2372</v>
      </c>
      <c r="C9742" t="s">
        <v>1223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89" t="str">
        <f>INDEX('SEDS_MSN Descriptions'!$C:$C,MATCH($C9742,'SEDS_MSN Descriptions'!$B:$B,0))</f>
        <v>Distillate fuel oil consumed by the residential sector</v>
      </c>
      <c r="BM9742" s="89" t="str">
        <f>INDEX('SEDS_MSN Descriptions'!$D:$D,MATCH($C9742,'SEDS_MSN Descriptions'!$B:$B,0))</f>
        <v>Billion Btu</v>
      </c>
      <c r="BN9742" s="89" t="str">
        <f t="shared" si="304"/>
        <v>residential</v>
      </c>
      <c r="BO9742" s="89" t="str">
        <f t="shared" si="305"/>
        <v>petroleum diesel</v>
      </c>
    </row>
    <row r="9743" spans="1:67" ht="16" customHeight="1">
      <c r="A9743" t="s">
        <v>2325</v>
      </c>
      <c r="B9743" t="s">
        <v>2372</v>
      </c>
      <c r="C9743" t="s">
        <v>1234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7" t="str">
        <f>INDEX('SEDS_MSN Descriptions'!$C:$C,MATCH($C9743,'SEDS_MSN Descriptions'!$B:$B,0))</f>
        <v>Distillate fuel oil total consumption</v>
      </c>
      <c r="BM9743" s="89" t="str">
        <f>INDEX('SEDS_MSN Descriptions'!$D:$D,MATCH($C9743,'SEDS_MSN Descriptions'!$B:$B,0))</f>
        <v>Billion Btu</v>
      </c>
      <c r="BN9743" s="89" t="str">
        <f t="shared" si="304"/>
        <v>other</v>
      </c>
      <c r="BO9743" s="89" t="str">
        <f t="shared" si="305"/>
        <v>petroleum diesel</v>
      </c>
    </row>
    <row r="9744" spans="1:67" ht="16" customHeight="1">
      <c r="A9744" t="s">
        <v>2325</v>
      </c>
      <c r="B9744" t="s">
        <v>2372</v>
      </c>
      <c r="C9744" t="s">
        <v>1243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7" t="str">
        <f>INDEX('SEDS_MSN Descriptions'!$C:$C,MATCH($C9744,'SEDS_MSN Descriptions'!$B:$B,0))</f>
        <v>Distillate fuel oil total end-use consumption</v>
      </c>
      <c r="BM9744" s="89" t="str">
        <f>INDEX('SEDS_MSN Descriptions'!$D:$D,MATCH($C9744,'SEDS_MSN Descriptions'!$B:$B,0))</f>
        <v>Billion Btu</v>
      </c>
      <c r="BN9744" s="89" t="str">
        <f t="shared" si="304"/>
        <v>other</v>
      </c>
      <c r="BO9744" s="89" t="str">
        <f t="shared" si="305"/>
        <v>petroleum diesel</v>
      </c>
    </row>
    <row r="9745" spans="1:67" ht="16" customHeight="1">
      <c r="A9745" t="s">
        <v>2325</v>
      </c>
      <c r="B9745" t="s">
        <v>2372</v>
      </c>
      <c r="C9745" t="s">
        <v>125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7" t="str">
        <f>INDEX('SEDS_MSN Descriptions'!$C:$C,MATCH($C9745,'SEDS_MSN Descriptions'!$B:$B,0))</f>
        <v>Distillate fuel oil, excluding biodiesel, total consumption</v>
      </c>
      <c r="BM9745" s="89" t="str">
        <f>INDEX('SEDS_MSN Descriptions'!$D:$D,MATCH($C9745,'SEDS_MSN Descriptions'!$B:$B,0))</f>
        <v>Billion Btu</v>
      </c>
      <c r="BN9745" s="89" t="str">
        <f t="shared" si="304"/>
        <v>other</v>
      </c>
      <c r="BO9745" s="89" t="str">
        <f t="shared" si="305"/>
        <v>biofuel diesel</v>
      </c>
    </row>
    <row r="9746" spans="1:67" ht="16" customHeight="1">
      <c r="A9746" t="s">
        <v>2325</v>
      </c>
      <c r="B9746" t="s">
        <v>2372</v>
      </c>
      <c r="C9746" t="s">
        <v>125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7" t="str">
        <f>INDEX('SEDS_MSN Descriptions'!$C:$C,MATCH($C9746,'SEDS_MSN Descriptions'!$B:$B,0))</f>
        <v>Electricity exported from the United States</v>
      </c>
      <c r="BM9746" s="89" t="str">
        <f>INDEX('SEDS_MSN Descriptions'!$D:$D,MATCH($C9746,'SEDS_MSN Descriptions'!$B:$B,0))</f>
        <v>Billion Btu</v>
      </c>
      <c r="BN9746" s="89" t="str">
        <f t="shared" si="304"/>
        <v>other</v>
      </c>
      <c r="BO9746" s="89" t="str">
        <f t="shared" si="305"/>
        <v>electricity</v>
      </c>
    </row>
    <row r="9747" spans="1:67" ht="16" customHeight="1">
      <c r="A9747" t="s">
        <v>2325</v>
      </c>
      <c r="B9747" t="s">
        <v>2372</v>
      </c>
      <c r="C9747" t="s">
        <v>126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7" t="str">
        <f>INDEX('SEDS_MSN Descriptions'!$C:$C,MATCH($C9747,'SEDS_MSN Descriptions'!$B:$B,0))</f>
        <v>Electricity imported into the United States</v>
      </c>
      <c r="BM9747" s="89" t="str">
        <f>INDEX('SEDS_MSN Descriptions'!$D:$D,MATCH($C9747,'SEDS_MSN Descriptions'!$B:$B,0))</f>
        <v>Billion Btu</v>
      </c>
      <c r="BN9747" s="89" t="str">
        <f t="shared" si="304"/>
        <v>other</v>
      </c>
      <c r="BO9747" s="89" t="str">
        <f t="shared" si="305"/>
        <v>electricity</v>
      </c>
    </row>
    <row r="9748" spans="1:67" ht="16" customHeight="1">
      <c r="A9748" t="s">
        <v>2325</v>
      </c>
      <c r="B9748" t="s">
        <v>2372</v>
      </c>
      <c r="C9748" t="s">
        <v>1267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7" t="str">
        <f>INDEX('SEDS_MSN Descriptions'!$C:$C,MATCH($C9748,'SEDS_MSN Descriptions'!$B:$B,0))</f>
        <v>Net interstate flow of electricity and associated losses (negative indicates flow out of state)</v>
      </c>
      <c r="BM9748" s="89" t="str">
        <f>INDEX('SEDS_MSN Descriptions'!$D:$D,MATCH($C9748,'SEDS_MSN Descriptions'!$B:$B,0))</f>
        <v>Billion Btu</v>
      </c>
      <c r="BN9748" s="89" t="str">
        <f t="shared" si="304"/>
        <v>other</v>
      </c>
      <c r="BO9748" s="89" t="str">
        <f t="shared" si="305"/>
        <v>electricity</v>
      </c>
    </row>
    <row r="9749" spans="1:67" ht="16" customHeight="1">
      <c r="A9749" t="s">
        <v>2325</v>
      </c>
      <c r="B9749" t="s">
        <v>2372</v>
      </c>
      <c r="C9749" t="s">
        <v>1271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7" t="str">
        <f>INDEX('SEDS_MSN Descriptions'!$C:$C,MATCH($C9749,'SEDS_MSN Descriptions'!$B:$B,0))</f>
        <v>Net imports of electricity into the United States</v>
      </c>
      <c r="BM9749" s="89" t="str">
        <f>INDEX('SEDS_MSN Descriptions'!$D:$D,MATCH($C9749,'SEDS_MSN Descriptions'!$B:$B,0))</f>
        <v>Billion Btu</v>
      </c>
      <c r="BN9749" s="89" t="str">
        <f t="shared" si="304"/>
        <v>other</v>
      </c>
      <c r="BO9749" s="89" t="str">
        <f t="shared" si="305"/>
        <v>electricity</v>
      </c>
    </row>
    <row r="9750" spans="1:67" ht="16" customHeight="1">
      <c r="A9750" t="s">
        <v>2325</v>
      </c>
      <c r="B9750" t="s">
        <v>2372</v>
      </c>
      <c r="C9750" t="s">
        <v>1274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7" t="str">
        <f>INDEX('SEDS_MSN Descriptions'!$C:$C,MATCH($C9750,'SEDS_MSN Descriptions'!$B:$B,0))</f>
        <v xml:space="preserve">Fuel ethanol, excluding denaturant, consumed by the transportation sector   </v>
      </c>
      <c r="BM9750" s="89" t="str">
        <f>INDEX('SEDS_MSN Descriptions'!$D:$D,MATCH($C9750,'SEDS_MSN Descriptions'!$B:$B,0))</f>
        <v>Billion Btu</v>
      </c>
      <c r="BN9750" s="89" t="str">
        <f t="shared" si="304"/>
        <v>Transportation</v>
      </c>
      <c r="BO9750" s="89" t="str">
        <f t="shared" si="305"/>
        <v>biofuel gasoline</v>
      </c>
    </row>
    <row r="9751" spans="1:67" ht="16" customHeight="1">
      <c r="A9751" t="s">
        <v>2325</v>
      </c>
      <c r="B9751" t="s">
        <v>2372</v>
      </c>
      <c r="C9751" t="s">
        <v>1278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7" t="str">
        <f>INDEX('SEDS_MSN Descriptions'!$C:$C,MATCH($C9751,'SEDS_MSN Descriptions'!$B:$B,0))</f>
        <v xml:space="preserve">Fuel ethanol, excluding denaturant, consumed by the commercial sector </v>
      </c>
      <c r="BM9751" s="89" t="str">
        <f>INDEX('SEDS_MSN Descriptions'!$D:$D,MATCH($C9751,'SEDS_MSN Descriptions'!$B:$B,0))</f>
        <v>Billion Btu</v>
      </c>
      <c r="BN9751" s="89" t="str">
        <f t="shared" si="304"/>
        <v>commercial</v>
      </c>
      <c r="BO9751" s="89" t="str">
        <f t="shared" si="305"/>
        <v>biofuel gasoline</v>
      </c>
    </row>
    <row r="9752" spans="1:67" ht="16" customHeight="1">
      <c r="A9752" t="s">
        <v>2325</v>
      </c>
      <c r="B9752" t="s">
        <v>2372</v>
      </c>
      <c r="C9752" t="s">
        <v>1284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7" t="str">
        <f>INDEX('SEDS_MSN Descriptions'!$C:$C,MATCH($C9752,'SEDS_MSN Descriptions'!$B:$B,0))</f>
        <v xml:space="preserve">Fuel ethanol, excluding denaturant, consumed by the industrial sector </v>
      </c>
      <c r="BM9752" s="89" t="str">
        <f>INDEX('SEDS_MSN Descriptions'!$D:$D,MATCH($C9752,'SEDS_MSN Descriptions'!$B:$B,0))</f>
        <v>Billion Btu</v>
      </c>
      <c r="BN9752" s="89" t="str">
        <f t="shared" si="304"/>
        <v>Industrial</v>
      </c>
      <c r="BO9752" s="89" t="str">
        <f t="shared" si="305"/>
        <v>biofuel gasoline</v>
      </c>
    </row>
    <row r="9753" spans="1:67" ht="16" customHeight="1">
      <c r="A9753" t="s">
        <v>2325</v>
      </c>
      <c r="B9753" t="s">
        <v>2372</v>
      </c>
      <c r="C9753" t="s">
        <v>128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7" t="str">
        <f>INDEX('SEDS_MSN Descriptions'!$C:$C,MATCH($C9753,'SEDS_MSN Descriptions'!$B:$B,0))</f>
        <v>Energy losses and co-products from the production of fuel ethanol</v>
      </c>
      <c r="BM9753" s="89" t="str">
        <f>INDEX('SEDS_MSN Descriptions'!$D:$D,MATCH($C9753,'SEDS_MSN Descriptions'!$B:$B,0))</f>
        <v>Billion Btu</v>
      </c>
      <c r="BN9753" s="89" t="str">
        <f t="shared" si="304"/>
        <v>other</v>
      </c>
      <c r="BO9753" s="89" t="str">
        <f t="shared" si="305"/>
        <v>biofuel gasoline</v>
      </c>
    </row>
    <row r="9754" spans="1:67" ht="16" customHeight="1">
      <c r="A9754" t="s">
        <v>2325</v>
      </c>
      <c r="B9754" t="s">
        <v>2372</v>
      </c>
      <c r="C9754" t="s">
        <v>129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7" t="str">
        <f>INDEX('SEDS_MSN Descriptions'!$C:$C,MATCH($C9754,'SEDS_MSN Descriptions'!$B:$B,0))</f>
        <v>Fuel ethanol, excluding denaturant, total consumption</v>
      </c>
      <c r="BM9754" s="89" t="str">
        <f>INDEX('SEDS_MSN Descriptions'!$D:$D,MATCH($C9754,'SEDS_MSN Descriptions'!$B:$B,0))</f>
        <v>Billion Btu</v>
      </c>
      <c r="BN9754" s="89" t="str">
        <f t="shared" si="304"/>
        <v>other</v>
      </c>
      <c r="BO9754" s="89" t="str">
        <f t="shared" si="305"/>
        <v>biofuel gasoline</v>
      </c>
    </row>
    <row r="9755" spans="1:67" ht="16" customHeight="1">
      <c r="A9755" t="s">
        <v>2325</v>
      </c>
      <c r="B9755" t="s">
        <v>2372</v>
      </c>
      <c r="C9755" t="s">
        <v>1306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7" t="str">
        <f>INDEX('SEDS_MSN Descriptions'!$C:$C,MATCH($C9755,'SEDS_MSN Descriptions'!$B:$B,0))</f>
        <v>Ethane consumed by the industrial sector</v>
      </c>
      <c r="BM9755" s="89" t="str">
        <f>INDEX('SEDS_MSN Descriptions'!$D:$D,MATCH($C9755,'SEDS_MSN Descriptions'!$B:$B,0))</f>
        <v>Billion Btu</v>
      </c>
      <c r="BN9755" s="89" t="str">
        <f t="shared" si="304"/>
        <v>Industrial</v>
      </c>
      <c r="BO9755" s="89" t="str">
        <f t="shared" si="305"/>
        <v>other</v>
      </c>
    </row>
    <row r="9756" spans="1:67" ht="16" customHeight="1">
      <c r="A9756" t="s">
        <v>2325</v>
      </c>
      <c r="B9756" t="s">
        <v>2372</v>
      </c>
      <c r="C9756" t="s">
        <v>1309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7" t="str">
        <f>INDEX('SEDS_MSN Descriptions'!$C:$C,MATCH($C9756,'SEDS_MSN Descriptions'!$B:$B,0))</f>
        <v>Ethane total consumption</v>
      </c>
      <c r="BM9756" s="89" t="str">
        <f>INDEX('SEDS_MSN Descriptions'!$D:$D,MATCH($C9756,'SEDS_MSN Descriptions'!$B:$B,0))</f>
        <v>Billion Btu</v>
      </c>
      <c r="BN9756" s="89" t="str">
        <f t="shared" si="304"/>
        <v>other</v>
      </c>
      <c r="BO9756" s="89" t="str">
        <f t="shared" si="305"/>
        <v>other</v>
      </c>
    </row>
    <row r="9757" spans="1:67" ht="16" customHeight="1">
      <c r="A9757" t="s">
        <v>2325</v>
      </c>
      <c r="B9757" t="s">
        <v>2372</v>
      </c>
      <c r="C9757" t="s">
        <v>131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7" t="str">
        <f>INDEX('SEDS_MSN Descriptions'!$C:$C,MATCH($C9757,'SEDS_MSN Descriptions'!$B:$B,0))</f>
        <v>Electricity consumed by (i.e., sold to) the transportation sector</v>
      </c>
      <c r="BM9757" s="89" t="str">
        <f>INDEX('SEDS_MSN Descriptions'!$D:$D,MATCH($C9757,'SEDS_MSN Descriptions'!$B:$B,0))</f>
        <v>Billion Btu</v>
      </c>
      <c r="BN9757" s="89" t="str">
        <f t="shared" si="304"/>
        <v>Transportation</v>
      </c>
      <c r="BO9757" s="89" t="str">
        <f t="shared" si="305"/>
        <v>electricity</v>
      </c>
    </row>
    <row r="9758" spans="1:67" ht="16" customHeight="1">
      <c r="A9758" t="s">
        <v>2325</v>
      </c>
      <c r="B9758" t="s">
        <v>2372</v>
      </c>
      <c r="C9758" t="s">
        <v>1319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7" t="str">
        <f>INDEX('SEDS_MSN Descriptions'!$C:$C,MATCH($C9758,'SEDS_MSN Descriptions'!$B:$B,0))</f>
        <v>Electricity consumed by (i.e., sold to) the commercial sector</v>
      </c>
      <c r="BM9758" s="89" t="str">
        <f>INDEX('SEDS_MSN Descriptions'!$D:$D,MATCH($C9758,'SEDS_MSN Descriptions'!$B:$B,0))</f>
        <v>Billion Btu</v>
      </c>
      <c r="BN9758" s="89" t="str">
        <f t="shared" si="304"/>
        <v>commercial</v>
      </c>
      <c r="BO9758" s="89" t="str">
        <f t="shared" si="305"/>
        <v>electricity</v>
      </c>
    </row>
    <row r="9759" spans="1:67">
      <c r="A9759" t="s">
        <v>2325</v>
      </c>
      <c r="B9759" t="s">
        <v>2372</v>
      </c>
      <c r="C9759" t="s">
        <v>1326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89" t="str">
        <f>INDEX('SEDS_MSN Descriptions'!$C:$C,MATCH($C9759,'SEDS_MSN Descriptions'!$B:$B,0))</f>
        <v>Electricity consumed by (i.e., sold to) the industrial sector</v>
      </c>
      <c r="BM9759" s="89" t="str">
        <f>INDEX('SEDS_MSN Descriptions'!$D:$D,MATCH($C9759,'SEDS_MSN Descriptions'!$B:$B,0))</f>
        <v>Billion Btu</v>
      </c>
      <c r="BN9759" s="89" t="str">
        <f t="shared" si="304"/>
        <v>Industrial</v>
      </c>
      <c r="BO9759" s="89" t="str">
        <f t="shared" si="305"/>
        <v>electricity</v>
      </c>
    </row>
    <row r="9760" spans="1:67" ht="16" customHeight="1">
      <c r="A9760" t="s">
        <v>2325</v>
      </c>
      <c r="B9760" t="s">
        <v>2372</v>
      </c>
      <c r="C9760" t="s">
        <v>133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7" t="str">
        <f>INDEX('SEDS_MSN Descriptions'!$C:$C,MATCH($C9760,'SEDS_MSN Descriptions'!$B:$B,0))</f>
        <v>Electricity consumed by (i.e., sold to) the residential sector</v>
      </c>
      <c r="BM9760" s="89" t="str">
        <f>INDEX('SEDS_MSN Descriptions'!$D:$D,MATCH($C9760,'SEDS_MSN Descriptions'!$B:$B,0))</f>
        <v>Billion Btu</v>
      </c>
      <c r="BN9760" s="89" t="str">
        <f t="shared" si="304"/>
        <v>residential</v>
      </c>
      <c r="BO9760" s="89" t="str">
        <f t="shared" si="305"/>
        <v>electricity</v>
      </c>
    </row>
    <row r="9761" spans="1:67" ht="16" customHeight="1">
      <c r="A9761" t="s">
        <v>2325</v>
      </c>
      <c r="B9761" t="s">
        <v>2372</v>
      </c>
      <c r="C9761" t="s">
        <v>1349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7" t="str">
        <f>INDEX('SEDS_MSN Descriptions'!$C:$C,MATCH($C9761,'SEDS_MSN Descriptions'!$B:$B,0))</f>
        <v>Electricity total consumption (i.e., retail sales)</v>
      </c>
      <c r="BM9761" s="89" t="str">
        <f>INDEX('SEDS_MSN Descriptions'!$D:$D,MATCH($C9761,'SEDS_MSN Descriptions'!$B:$B,0))</f>
        <v>Billion Btu</v>
      </c>
      <c r="BN9761" s="89" t="str">
        <f t="shared" si="304"/>
        <v>other</v>
      </c>
      <c r="BO9761" s="89" t="str">
        <f t="shared" si="305"/>
        <v>electricity</v>
      </c>
    </row>
    <row r="9762" spans="1:67" ht="16" customHeight="1">
      <c r="A9762" t="s">
        <v>2325</v>
      </c>
      <c r="B9762" t="s">
        <v>2372</v>
      </c>
      <c r="C9762" t="s">
        <v>1358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7" t="str">
        <f>INDEX('SEDS_MSN Descriptions'!$C:$C,MATCH($C9762,'SEDS_MSN Descriptions'!$B:$B,0))</f>
        <v>Electricity total end-use consumption (i.e., retail sales)</v>
      </c>
      <c r="BM9762" s="89" t="str">
        <f>INDEX('SEDS_MSN Descriptions'!$D:$D,MATCH($C9762,'SEDS_MSN Descriptions'!$B:$B,0))</f>
        <v>Billion Btu</v>
      </c>
      <c r="BN9762" s="89" t="str">
        <f t="shared" si="304"/>
        <v>other</v>
      </c>
      <c r="BO9762" s="89" t="str">
        <f t="shared" si="305"/>
        <v>electricity</v>
      </c>
    </row>
    <row r="9763" spans="1:67" ht="16" customHeight="1">
      <c r="A9763" t="s">
        <v>2325</v>
      </c>
      <c r="B9763" t="s">
        <v>2372</v>
      </c>
      <c r="C9763" t="s">
        <v>1365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7" t="str">
        <f>INDEX('SEDS_MSN Descriptions'!$C:$C,MATCH($C9763,'SEDS_MSN Descriptions'!$B:$B,0))</f>
        <v>Ethylene from refineries consumed by the industrial sector</v>
      </c>
      <c r="BM9763" s="89" t="str">
        <f>INDEX('SEDS_MSN Descriptions'!$D:$D,MATCH($C9763,'SEDS_MSN Descriptions'!$B:$B,0))</f>
        <v>Billion Btu</v>
      </c>
      <c r="BN9763" s="89" t="str">
        <f t="shared" si="304"/>
        <v>Industrial</v>
      </c>
      <c r="BO9763" s="89" t="str">
        <f t="shared" si="305"/>
        <v>other</v>
      </c>
    </row>
    <row r="9764" spans="1:67" ht="16" customHeight="1">
      <c r="A9764" t="s">
        <v>2325</v>
      </c>
      <c r="B9764" t="s">
        <v>2372</v>
      </c>
      <c r="C9764" t="s">
        <v>1368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7" t="str">
        <f>INDEX('SEDS_MSN Descriptions'!$C:$C,MATCH($C9764,'SEDS_MSN Descriptions'!$B:$B,0))</f>
        <v>Ethylene from refineries total consumption</v>
      </c>
      <c r="BM9764" s="89" t="str">
        <f>INDEX('SEDS_MSN Descriptions'!$D:$D,MATCH($C9764,'SEDS_MSN Descriptions'!$B:$B,0))</f>
        <v>Billion Btu</v>
      </c>
      <c r="BN9764" s="89" t="str">
        <f t="shared" si="304"/>
        <v>other</v>
      </c>
      <c r="BO9764" s="89" t="str">
        <f t="shared" si="305"/>
        <v>other</v>
      </c>
    </row>
    <row r="9765" spans="1:67" ht="16" customHeight="1">
      <c r="A9765" t="s">
        <v>2325</v>
      </c>
      <c r="B9765" t="s">
        <v>2372</v>
      </c>
      <c r="C9765" t="s">
        <v>1374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7" t="str">
        <f>INDEX('SEDS_MSN Descriptions'!$C:$C,MATCH($C9765,'SEDS_MSN Descriptions'!$B:$B,0))</f>
        <v>Fossil fuels total consumption</v>
      </c>
      <c r="BM9765" s="89" t="str">
        <f>INDEX('SEDS_MSN Descriptions'!$D:$D,MATCH($C9765,'SEDS_MSN Descriptions'!$B:$B,0))</f>
        <v>Billion Btu</v>
      </c>
      <c r="BN9765" s="89" t="str">
        <f t="shared" si="304"/>
        <v>other</v>
      </c>
      <c r="BO9765" s="89" t="str">
        <f t="shared" si="305"/>
        <v>other</v>
      </c>
    </row>
    <row r="9766" spans="1:67" ht="16" customHeight="1">
      <c r="A9766" t="s">
        <v>2325</v>
      </c>
      <c r="B9766" t="s">
        <v>2372</v>
      </c>
      <c r="C9766" t="s">
        <v>1376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7" t="str">
        <f>INDEX('SEDS_MSN Descriptions'!$C:$C,MATCH($C9766,'SEDS_MSN Descriptions'!$B:$B,0))</f>
        <v>Petrochemical feedstocks, naphtha, less than 401° F, consumed by the industrial sector</v>
      </c>
      <c r="BM9766" s="89" t="str">
        <f>INDEX('SEDS_MSN Descriptions'!$D:$D,MATCH($C9766,'SEDS_MSN Descriptions'!$B:$B,0))</f>
        <v>Billion Btu</v>
      </c>
      <c r="BN9766" s="89" t="str">
        <f t="shared" si="304"/>
        <v>Industrial</v>
      </c>
      <c r="BO9766" s="89" t="str">
        <f t="shared" si="305"/>
        <v>other</v>
      </c>
    </row>
    <row r="9767" spans="1:67" ht="16" customHeight="1">
      <c r="A9767" t="s">
        <v>2325</v>
      </c>
      <c r="B9767" t="s">
        <v>2372</v>
      </c>
      <c r="C9767" t="s">
        <v>1384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7" t="str">
        <f>INDEX('SEDS_MSN Descriptions'!$C:$C,MATCH($C9767,'SEDS_MSN Descriptions'!$B:$B,0))</f>
        <v>Petrochemical feedstocks, other oils equal to or greater than 401° F, consumed by the industrial sector</v>
      </c>
      <c r="BM9767" s="89" t="str">
        <f>INDEX('SEDS_MSN Descriptions'!$D:$D,MATCH($C9767,'SEDS_MSN Descriptions'!$B:$B,0))</f>
        <v>Billion Btu</v>
      </c>
      <c r="BN9767" s="89" t="str">
        <f t="shared" si="304"/>
        <v>Industrial</v>
      </c>
      <c r="BO9767" s="89" t="str">
        <f t="shared" si="305"/>
        <v>other</v>
      </c>
    </row>
    <row r="9768" spans="1:67">
      <c r="A9768" t="s">
        <v>2325</v>
      </c>
      <c r="B9768" t="s">
        <v>2372</v>
      </c>
      <c r="C9768" t="s">
        <v>1391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89" t="str">
        <f>INDEX('SEDS_MSN Descriptions'!$C:$C,MATCH($C9768,'SEDS_MSN Descriptions'!$B:$B,0))</f>
        <v>Petrochemical feedstocks, still gas, consumed by the industrial sector (through 1985)</v>
      </c>
      <c r="BM9768" s="89" t="str">
        <f>INDEX('SEDS_MSN Descriptions'!$D:$D,MATCH($C9768,'SEDS_MSN Descriptions'!$B:$B,0))</f>
        <v>Billion Btu</v>
      </c>
      <c r="BN9768" s="89" t="str">
        <f t="shared" si="304"/>
        <v>Industrial</v>
      </c>
      <c r="BO9768" s="89" t="str">
        <f t="shared" si="305"/>
        <v>other</v>
      </c>
    </row>
    <row r="9769" spans="1:67" ht="16" customHeight="1">
      <c r="A9769" t="s">
        <v>2325</v>
      </c>
      <c r="B9769" t="s">
        <v>2372</v>
      </c>
      <c r="C9769" t="s">
        <v>1401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7" t="str">
        <f>INDEX('SEDS_MSN Descriptions'!$C:$C,MATCH($C9769,'SEDS_MSN Descriptions'!$B:$B,0))</f>
        <v>Real gross domestic product</v>
      </c>
      <c r="BM9769" s="89" t="str">
        <f>INDEX('SEDS_MSN Descriptions'!$D:$D,MATCH($C9769,'SEDS_MSN Descriptions'!$B:$B,0))</f>
        <v>Million chained (2012) dollars</v>
      </c>
      <c r="BN9769" s="89" t="str">
        <f t="shared" si="304"/>
        <v>other</v>
      </c>
      <c r="BO9769" s="89" t="str">
        <f t="shared" si="305"/>
        <v>other</v>
      </c>
    </row>
    <row r="9770" spans="1:67" ht="16" customHeight="1">
      <c r="A9770" t="s">
        <v>2325</v>
      </c>
      <c r="B9770" t="s">
        <v>2372</v>
      </c>
      <c r="C9770" t="s">
        <v>140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7" t="str">
        <f>INDEX('SEDS_MSN Descriptions'!$C:$C,MATCH($C9770,'SEDS_MSN Descriptions'!$B:$B,0))</f>
        <v>Geothermal energy consumed by the commercial sector</v>
      </c>
      <c r="BM9770" s="89" t="str">
        <f>INDEX('SEDS_MSN Descriptions'!$D:$D,MATCH($C9770,'SEDS_MSN Descriptions'!$B:$B,0))</f>
        <v>Billion Btu</v>
      </c>
      <c r="BN9770" s="89" t="str">
        <f t="shared" si="304"/>
        <v>commercial</v>
      </c>
      <c r="BO9770" s="89" t="str">
        <f t="shared" si="305"/>
        <v>other</v>
      </c>
    </row>
    <row r="9771" spans="1:67" ht="16" customHeight="1">
      <c r="A9771" t="s">
        <v>2325</v>
      </c>
      <c r="B9771" t="s">
        <v>2372</v>
      </c>
      <c r="C9771" t="s">
        <v>140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7" t="str">
        <f>INDEX('SEDS_MSN Descriptions'!$C:$C,MATCH($C9771,'SEDS_MSN Descriptions'!$B:$B,0))</f>
        <v>Geothermal energy consumed for electricity generation by the electric power sector</v>
      </c>
      <c r="BM9771" s="89" t="str">
        <f>INDEX('SEDS_MSN Descriptions'!$D:$D,MATCH($C9771,'SEDS_MSN Descriptions'!$B:$B,0))</f>
        <v>Billion Btu</v>
      </c>
      <c r="BN9771" s="89" t="str">
        <f t="shared" si="304"/>
        <v>electric power</v>
      </c>
      <c r="BO9771" s="89" t="str">
        <f t="shared" si="305"/>
        <v>electricity</v>
      </c>
    </row>
    <row r="9772" spans="1:67" ht="16" customHeight="1">
      <c r="A9772" t="s">
        <v>2325</v>
      </c>
      <c r="B9772" t="s">
        <v>2372</v>
      </c>
      <c r="C9772" t="s">
        <v>141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7" t="str">
        <f>INDEX('SEDS_MSN Descriptions'!$C:$C,MATCH($C9772,'SEDS_MSN Descriptions'!$B:$B,0))</f>
        <v>Geothermal energy consumed by the industrial sector</v>
      </c>
      <c r="BM9772" s="89" t="str">
        <f>INDEX('SEDS_MSN Descriptions'!$D:$D,MATCH($C9772,'SEDS_MSN Descriptions'!$B:$B,0))</f>
        <v>Billion Btu</v>
      </c>
      <c r="BN9772" s="89" t="str">
        <f t="shared" si="304"/>
        <v>Industrial</v>
      </c>
      <c r="BO9772" s="89" t="str">
        <f t="shared" si="305"/>
        <v>other</v>
      </c>
    </row>
    <row r="9773" spans="1:67" ht="16" customHeight="1">
      <c r="A9773" t="s">
        <v>2325</v>
      </c>
      <c r="B9773" t="s">
        <v>2372</v>
      </c>
      <c r="C9773" t="s">
        <v>1412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7" t="str">
        <f>INDEX('SEDS_MSN Descriptions'!$C:$C,MATCH($C9773,'SEDS_MSN Descriptions'!$B:$B,0))</f>
        <v>Geothermal energy consumed by the residential sector</v>
      </c>
      <c r="BM9773" s="89" t="str">
        <f>INDEX('SEDS_MSN Descriptions'!$D:$D,MATCH($C9773,'SEDS_MSN Descriptions'!$B:$B,0))</f>
        <v>Billion Btu</v>
      </c>
      <c r="BN9773" s="89" t="str">
        <f t="shared" si="304"/>
        <v>residential</v>
      </c>
      <c r="BO9773" s="89" t="str">
        <f t="shared" si="305"/>
        <v>other</v>
      </c>
    </row>
    <row r="9774" spans="1:67" ht="16" customHeight="1">
      <c r="A9774" t="s">
        <v>2325</v>
      </c>
      <c r="B9774" t="s">
        <v>2372</v>
      </c>
      <c r="C9774" t="s">
        <v>1414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7" t="str">
        <f>INDEX('SEDS_MSN Descriptions'!$C:$C,MATCH($C9774,'SEDS_MSN Descriptions'!$B:$B,0))</f>
        <v>Geothermal energy total consumption</v>
      </c>
      <c r="BM9774" s="89" t="str">
        <f>INDEX('SEDS_MSN Descriptions'!$D:$D,MATCH($C9774,'SEDS_MSN Descriptions'!$B:$B,0))</f>
        <v>Billion Btu</v>
      </c>
      <c r="BN9774" s="89" t="str">
        <f t="shared" si="304"/>
        <v>other</v>
      </c>
      <c r="BO9774" s="89" t="str">
        <f t="shared" si="305"/>
        <v>other</v>
      </c>
    </row>
    <row r="9775" spans="1:67" ht="16" customHeight="1">
      <c r="A9775" t="s">
        <v>2325</v>
      </c>
      <c r="B9775" t="s">
        <v>2372</v>
      </c>
      <c r="C9775" t="s">
        <v>1416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7" t="str">
        <f>INDEX('SEDS_MSN Descriptions'!$C:$C,MATCH($C9775,'SEDS_MSN Descriptions'!$B:$B,0))</f>
        <v>Geothermal energy total end-use consumption</v>
      </c>
      <c r="BM9775" s="89" t="str">
        <f>INDEX('SEDS_MSN Descriptions'!$D:$D,MATCH($C9775,'SEDS_MSN Descriptions'!$B:$B,0))</f>
        <v>Billion Btu</v>
      </c>
      <c r="BN9775" s="89" t="str">
        <f t="shared" si="304"/>
        <v>other</v>
      </c>
      <c r="BO9775" s="89" t="str">
        <f t="shared" si="305"/>
        <v>other</v>
      </c>
    </row>
    <row r="9776" spans="1:67" ht="16" customHeight="1">
      <c r="A9776" t="s">
        <v>2325</v>
      </c>
      <c r="B9776" t="s">
        <v>2372</v>
      </c>
      <c r="C9776" t="s">
        <v>1418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7" t="str">
        <f>INDEX('SEDS_MSN Descriptions'!$C:$C,MATCH($C9776,'SEDS_MSN Descriptions'!$B:$B,0))</f>
        <v>Hydrocarbon gas liquids consumed by the transportation sector</v>
      </c>
      <c r="BM9776" s="89" t="str">
        <f>INDEX('SEDS_MSN Descriptions'!$D:$D,MATCH($C9776,'SEDS_MSN Descriptions'!$B:$B,0))</f>
        <v>Billion Btu</v>
      </c>
      <c r="BN9776" s="89" t="str">
        <f t="shared" si="304"/>
        <v>Transportation</v>
      </c>
      <c r="BO9776" s="89" t="str">
        <f t="shared" si="305"/>
        <v>NA</v>
      </c>
    </row>
    <row r="9777" spans="1:67" ht="16" customHeight="1">
      <c r="A9777" t="s">
        <v>2325</v>
      </c>
      <c r="B9777" t="s">
        <v>2372</v>
      </c>
      <c r="C9777" t="s">
        <v>1425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7" t="str">
        <f>INDEX('SEDS_MSN Descriptions'!$C:$C,MATCH($C9777,'SEDS_MSN Descriptions'!$B:$B,0))</f>
        <v>Hydrocarbon gas liquids consumed by the commercial sector</v>
      </c>
      <c r="BM9777" s="89" t="str">
        <f>INDEX('SEDS_MSN Descriptions'!$D:$D,MATCH($C9777,'SEDS_MSN Descriptions'!$B:$B,0))</f>
        <v>Billion Btu</v>
      </c>
      <c r="BN9777" s="89" t="str">
        <f t="shared" si="304"/>
        <v>commercial</v>
      </c>
      <c r="BO9777" s="89" t="str">
        <f t="shared" si="305"/>
        <v>NA</v>
      </c>
    </row>
    <row r="9778" spans="1:67" ht="16" customHeight="1">
      <c r="A9778" t="s">
        <v>2325</v>
      </c>
      <c r="B9778" t="s">
        <v>2372</v>
      </c>
      <c r="C9778" t="s">
        <v>1432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7" t="str">
        <f>INDEX('SEDS_MSN Descriptions'!$C:$C,MATCH($C9778,'SEDS_MSN Descriptions'!$B:$B,0))</f>
        <v>Hydrocarbon gas liquids consumed by the industrial sector</v>
      </c>
      <c r="BM9778" s="89" t="str">
        <f>INDEX('SEDS_MSN Descriptions'!$D:$D,MATCH($C9778,'SEDS_MSN Descriptions'!$B:$B,0))</f>
        <v>Billion Btu</v>
      </c>
      <c r="BN9778" s="89" t="str">
        <f t="shared" si="304"/>
        <v>Industrial</v>
      </c>
      <c r="BO9778" s="89" t="str">
        <f t="shared" si="305"/>
        <v>NA</v>
      </c>
    </row>
    <row r="9779" spans="1:67" ht="16" customHeight="1">
      <c r="A9779" t="s">
        <v>2325</v>
      </c>
      <c r="B9779" t="s">
        <v>2372</v>
      </c>
      <c r="C9779" t="s">
        <v>1443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7" t="str">
        <f>INDEX('SEDS_MSN Descriptions'!$C:$C,MATCH($C9779,'SEDS_MSN Descriptions'!$B:$B,0))</f>
        <v>Hydrocarbon gas liquids consumed by the residential sector</v>
      </c>
      <c r="BM9779" s="89" t="str">
        <f>INDEX('SEDS_MSN Descriptions'!$D:$D,MATCH($C9779,'SEDS_MSN Descriptions'!$B:$B,0))</f>
        <v>Billion Btu</v>
      </c>
      <c r="BN9779" s="89" t="str">
        <f t="shared" si="304"/>
        <v>residential</v>
      </c>
      <c r="BO9779" s="89" t="str">
        <f t="shared" si="305"/>
        <v>NA</v>
      </c>
    </row>
    <row r="9780" spans="1:67" ht="16" customHeight="1">
      <c r="A9780" t="s">
        <v>2325</v>
      </c>
      <c r="B9780" t="s">
        <v>2372</v>
      </c>
      <c r="C9780" t="s">
        <v>1454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7" t="str">
        <f>INDEX('SEDS_MSN Descriptions'!$C:$C,MATCH($C9780,'SEDS_MSN Descriptions'!$B:$B,0))</f>
        <v>Hydrocarbon gas liquids total consumption</v>
      </c>
      <c r="BM9780" s="89" t="str">
        <f>INDEX('SEDS_MSN Descriptions'!$D:$D,MATCH($C9780,'SEDS_MSN Descriptions'!$B:$B,0))</f>
        <v>Billion Btu</v>
      </c>
      <c r="BN9780" s="89" t="str">
        <f t="shared" si="304"/>
        <v>other</v>
      </c>
      <c r="BO9780" s="89" t="str">
        <f t="shared" si="305"/>
        <v>NA</v>
      </c>
    </row>
    <row r="9781" spans="1:67" ht="16" customHeight="1">
      <c r="A9781" t="s">
        <v>2325</v>
      </c>
      <c r="B9781" t="s">
        <v>2372</v>
      </c>
      <c r="C9781" t="s">
        <v>1463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7" t="str">
        <f>INDEX('SEDS_MSN Descriptions'!$C:$C,MATCH($C9781,'SEDS_MSN Descriptions'!$B:$B,0))</f>
        <v>Hydrocarbon gas liquids total end-use consumption</v>
      </c>
      <c r="BM9781" s="89" t="str">
        <f>INDEX('SEDS_MSN Descriptions'!$D:$D,MATCH($C9781,'SEDS_MSN Descriptions'!$B:$B,0))</f>
        <v>Billion Btu</v>
      </c>
      <c r="BN9781" s="89" t="str">
        <f t="shared" si="304"/>
        <v>other</v>
      </c>
      <c r="BO9781" s="89" t="str">
        <f t="shared" si="305"/>
        <v>NA</v>
      </c>
    </row>
    <row r="9782" spans="1:67" ht="16" customHeight="1">
      <c r="A9782" t="s">
        <v>2325</v>
      </c>
      <c r="B9782" t="s">
        <v>2372</v>
      </c>
      <c r="C9782" t="s">
        <v>147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7" t="str">
        <f>INDEX('SEDS_MSN Descriptions'!$C:$C,MATCH($C9782,'SEDS_MSN Descriptions'!$B:$B,0))</f>
        <v>Hydropower consumed by the commercial sector</v>
      </c>
      <c r="BM9782" s="89" t="str">
        <f>INDEX('SEDS_MSN Descriptions'!$D:$D,MATCH($C9782,'SEDS_MSN Descriptions'!$B:$B,0))</f>
        <v>Billion Btu</v>
      </c>
      <c r="BN9782" s="89" t="str">
        <f t="shared" si="304"/>
        <v>commercial</v>
      </c>
      <c r="BO9782" s="89" t="str">
        <f t="shared" si="305"/>
        <v>other</v>
      </c>
    </row>
    <row r="9783" spans="1:67" ht="16" customHeight="1">
      <c r="A9783" t="s">
        <v>2325</v>
      </c>
      <c r="B9783" t="s">
        <v>2372</v>
      </c>
      <c r="C9783" t="s">
        <v>1474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7" t="str">
        <f>INDEX('SEDS_MSN Descriptions'!$C:$C,MATCH($C9783,'SEDS_MSN Descriptions'!$B:$B,0))</f>
        <v>Hydropower consumed for electricity generation by the electric power sector</v>
      </c>
      <c r="BM9783" s="89" t="str">
        <f>INDEX('SEDS_MSN Descriptions'!$D:$D,MATCH($C9783,'SEDS_MSN Descriptions'!$B:$B,0))</f>
        <v>Billion Btu</v>
      </c>
      <c r="BN9783" s="89" t="str">
        <f t="shared" si="304"/>
        <v>electric power</v>
      </c>
      <c r="BO9783" s="89" t="str">
        <f t="shared" si="305"/>
        <v>electricity</v>
      </c>
    </row>
    <row r="9784" spans="1:67" ht="16" customHeight="1">
      <c r="A9784" t="s">
        <v>2325</v>
      </c>
      <c r="B9784" t="s">
        <v>2372</v>
      </c>
      <c r="C9784" t="s">
        <v>1478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7" t="str">
        <f>INDEX('SEDS_MSN Descriptions'!$C:$C,MATCH($C9784,'SEDS_MSN Descriptions'!$B:$B,0))</f>
        <v>Hydropower consumed by the industrial sector</v>
      </c>
      <c r="BM9784" s="89" t="str">
        <f>INDEX('SEDS_MSN Descriptions'!$D:$D,MATCH($C9784,'SEDS_MSN Descriptions'!$B:$B,0))</f>
        <v>Billion Btu</v>
      </c>
      <c r="BN9784" s="89" t="str">
        <f t="shared" si="304"/>
        <v>Industrial</v>
      </c>
      <c r="BO9784" s="89" t="str">
        <f t="shared" si="305"/>
        <v>other</v>
      </c>
    </row>
    <row r="9785" spans="1:67" ht="16" customHeight="1">
      <c r="A9785" t="s">
        <v>2325</v>
      </c>
      <c r="B9785" t="s">
        <v>2372</v>
      </c>
      <c r="C9785" t="s">
        <v>1482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7" t="str">
        <f>INDEX('SEDS_MSN Descriptions'!$C:$C,MATCH($C9785,'SEDS_MSN Descriptions'!$B:$B,0))</f>
        <v>Hydropower total consumption</v>
      </c>
      <c r="BM9785" s="89" t="str">
        <f>INDEX('SEDS_MSN Descriptions'!$D:$D,MATCH($C9785,'SEDS_MSN Descriptions'!$B:$B,0))</f>
        <v>Billion Btu</v>
      </c>
      <c r="BN9785" s="89" t="str">
        <f t="shared" si="304"/>
        <v>other</v>
      </c>
      <c r="BO9785" s="89" t="str">
        <f t="shared" si="305"/>
        <v>other</v>
      </c>
    </row>
    <row r="9786" spans="1:67" ht="16" customHeight="1">
      <c r="A9786" t="s">
        <v>2325</v>
      </c>
      <c r="B9786" t="s">
        <v>2372</v>
      </c>
      <c r="C9786" t="s">
        <v>1486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7" t="str">
        <f>INDEX('SEDS_MSN Descriptions'!$C:$C,MATCH($C9786,'SEDS_MSN Descriptions'!$B:$B,0))</f>
        <v>Hydropower total end-use consumption</v>
      </c>
      <c r="BM9786" s="89" t="str">
        <f>INDEX('SEDS_MSN Descriptions'!$D:$D,MATCH($C9786,'SEDS_MSN Descriptions'!$B:$B,0))</f>
        <v>Billion Btu</v>
      </c>
      <c r="BN9786" s="89" t="str">
        <f t="shared" si="304"/>
        <v>other</v>
      </c>
      <c r="BO9786" s="89" t="str">
        <f t="shared" si="305"/>
        <v>other</v>
      </c>
    </row>
    <row r="9787" spans="1:67">
      <c r="A9787" t="s">
        <v>2325</v>
      </c>
      <c r="B9787" t="s">
        <v>2372</v>
      </c>
      <c r="C9787" t="s">
        <v>149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89" t="str">
        <f>INDEX('SEDS_MSN Descriptions'!$C:$C,MATCH($C9787,'SEDS_MSN Descriptions'!$B:$B,0))</f>
        <v>Isobutane consumed by the industrial sector</v>
      </c>
      <c r="BM9787" s="89" t="str">
        <f>INDEX('SEDS_MSN Descriptions'!$D:$D,MATCH($C9787,'SEDS_MSN Descriptions'!$B:$B,0))</f>
        <v>Billion Btu</v>
      </c>
      <c r="BN9787" s="89" t="str">
        <f t="shared" si="304"/>
        <v>Industrial</v>
      </c>
      <c r="BO9787" s="89" t="str">
        <f t="shared" si="305"/>
        <v>other</v>
      </c>
    </row>
    <row r="9788" spans="1:67">
      <c r="A9788" t="s">
        <v>2325</v>
      </c>
      <c r="B9788" t="s">
        <v>2372</v>
      </c>
      <c r="C9788" t="s">
        <v>149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89" t="str">
        <f>INDEX('SEDS_MSN Descriptions'!$C:$C,MATCH($C9788,'SEDS_MSN Descriptions'!$B:$B,0))</f>
        <v>Isobutane total consumption</v>
      </c>
      <c r="BM9788" s="89" t="str">
        <f>INDEX('SEDS_MSN Descriptions'!$D:$D,MATCH($C9788,'SEDS_MSN Descriptions'!$B:$B,0))</f>
        <v>Billion Btu</v>
      </c>
      <c r="BN9788" s="89" t="str">
        <f t="shared" si="304"/>
        <v>other</v>
      </c>
      <c r="BO9788" s="89" t="str">
        <f t="shared" si="305"/>
        <v>other</v>
      </c>
    </row>
    <row r="9789" spans="1:67" ht="16" customHeight="1">
      <c r="A9789" t="s">
        <v>2325</v>
      </c>
      <c r="B9789" t="s">
        <v>2372</v>
      </c>
      <c r="C9789" t="s">
        <v>1496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7" t="str">
        <f>INDEX('SEDS_MSN Descriptions'!$C:$C,MATCH($C9789,'SEDS_MSN Descriptions'!$B:$B,0))</f>
        <v>Isobutylene from refineries consumed by the industrial sector</v>
      </c>
      <c r="BM9789" s="89" t="str">
        <f>INDEX('SEDS_MSN Descriptions'!$D:$D,MATCH($C9789,'SEDS_MSN Descriptions'!$B:$B,0))</f>
        <v>Billion Btu</v>
      </c>
      <c r="BN9789" s="89" t="str">
        <f t="shared" si="304"/>
        <v>Industrial</v>
      </c>
      <c r="BO9789" s="89" t="str">
        <f t="shared" si="305"/>
        <v>other</v>
      </c>
    </row>
    <row r="9790" spans="1:67" ht="16" customHeight="1">
      <c r="A9790" t="s">
        <v>2325</v>
      </c>
      <c r="B9790" t="s">
        <v>2372</v>
      </c>
      <c r="C9790" t="s">
        <v>1499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7" t="str">
        <f>INDEX('SEDS_MSN Descriptions'!$C:$C,MATCH($C9790,'SEDS_MSN Descriptions'!$B:$B,0))</f>
        <v>Isobutylene from refineries total consumption</v>
      </c>
      <c r="BM9790" s="89" t="str">
        <f>INDEX('SEDS_MSN Descriptions'!$D:$D,MATCH($C9790,'SEDS_MSN Descriptions'!$B:$B,0))</f>
        <v>Billion Btu</v>
      </c>
      <c r="BN9790" s="89" t="str">
        <f t="shared" si="304"/>
        <v>other</v>
      </c>
      <c r="BO9790" s="89" t="str">
        <f t="shared" si="305"/>
        <v>other</v>
      </c>
    </row>
    <row r="9791" spans="1:67" ht="16" customHeight="1">
      <c r="A9791" t="s">
        <v>2325</v>
      </c>
      <c r="B9791" t="s">
        <v>2372</v>
      </c>
      <c r="C9791" t="s">
        <v>1502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7" t="str">
        <f>INDEX('SEDS_MSN Descriptions'!$C:$C,MATCH($C9791,'SEDS_MSN Descriptions'!$B:$B,0))</f>
        <v>Jet fuel consumed by the transportation sector</v>
      </c>
      <c r="BM9791" s="89" t="str">
        <f>INDEX('SEDS_MSN Descriptions'!$D:$D,MATCH($C9791,'SEDS_MSN Descriptions'!$B:$B,0))</f>
        <v>Billion Btu</v>
      </c>
      <c r="BN9791" s="89" t="str">
        <f t="shared" si="304"/>
        <v>Transportation</v>
      </c>
      <c r="BO9791" s="89" t="str">
        <f t="shared" si="305"/>
        <v>jet fuel</v>
      </c>
    </row>
    <row r="9792" spans="1:67" ht="16" customHeight="1">
      <c r="A9792" t="s">
        <v>2325</v>
      </c>
      <c r="B9792" t="s">
        <v>2372</v>
      </c>
      <c r="C9792" t="s">
        <v>1509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7" t="str">
        <f>INDEX('SEDS_MSN Descriptions'!$C:$C,MATCH($C9792,'SEDS_MSN Descriptions'!$B:$B,0))</f>
        <v>Jet fuel total consumption</v>
      </c>
      <c r="BM9792" s="89" t="str">
        <f>INDEX('SEDS_MSN Descriptions'!$D:$D,MATCH($C9792,'SEDS_MSN Descriptions'!$B:$B,0))</f>
        <v>Billion Btu</v>
      </c>
      <c r="BN9792" s="89" t="str">
        <f t="shared" si="304"/>
        <v>other</v>
      </c>
      <c r="BO9792" s="89" t="str">
        <f t="shared" si="305"/>
        <v>jet fuel</v>
      </c>
    </row>
    <row r="9793" spans="1:67" ht="16" customHeight="1">
      <c r="A9793" t="s">
        <v>2325</v>
      </c>
      <c r="B9793" t="s">
        <v>2372</v>
      </c>
      <c r="C9793" t="s">
        <v>1516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7" t="str">
        <f>INDEX('SEDS_MSN Descriptions'!$C:$C,MATCH($C9793,'SEDS_MSN Descriptions'!$B:$B,0))</f>
        <v>Jet fuel total end-use consumption</v>
      </c>
      <c r="BM9793" s="89" t="str">
        <f>INDEX('SEDS_MSN Descriptions'!$D:$D,MATCH($C9793,'SEDS_MSN Descriptions'!$B:$B,0))</f>
        <v>Billion Btu</v>
      </c>
      <c r="BN9793" s="89" t="str">
        <f t="shared" si="304"/>
        <v>other</v>
      </c>
      <c r="BO9793" s="89" t="str">
        <f t="shared" si="305"/>
        <v>jet fuel</v>
      </c>
    </row>
    <row r="9794" spans="1:67" ht="16" customHeight="1">
      <c r="A9794" t="s">
        <v>2325</v>
      </c>
      <c r="B9794" t="s">
        <v>2372</v>
      </c>
      <c r="C9794" t="s">
        <v>1523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7" t="str">
        <f>INDEX('SEDS_MSN Descriptions'!$C:$C,MATCH($C9794,'SEDS_MSN Descriptions'!$B:$B,0))</f>
        <v>Kerosene consumed by the commercial sector</v>
      </c>
      <c r="BM9794" s="89" t="str">
        <f>INDEX('SEDS_MSN Descriptions'!$D:$D,MATCH($C9794,'SEDS_MSN Descriptions'!$B:$B,0))</f>
        <v>Billion Btu</v>
      </c>
      <c r="BN9794" s="89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89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5</v>
      </c>
      <c r="B9795" t="s">
        <v>2372</v>
      </c>
      <c r="C9795" t="s">
        <v>153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7" t="str">
        <f>INDEX('SEDS_MSN Descriptions'!$C:$C,MATCH($C9795,'SEDS_MSN Descriptions'!$B:$B,0))</f>
        <v>Kerosene consumed by the industrial sector</v>
      </c>
      <c r="BM9795" s="89" t="str">
        <f>INDEX('SEDS_MSN Descriptions'!$D:$D,MATCH($C9795,'SEDS_MSN Descriptions'!$B:$B,0))</f>
        <v>Billion Btu</v>
      </c>
      <c r="BN9795" s="89" t="str">
        <f t="shared" si="306"/>
        <v>Industrial</v>
      </c>
      <c r="BO9795" s="89" t="str">
        <f t="shared" si="307"/>
        <v>other</v>
      </c>
    </row>
    <row r="9796" spans="1:67" ht="16" customHeight="1">
      <c r="A9796" t="s">
        <v>2325</v>
      </c>
      <c r="B9796" t="s">
        <v>2372</v>
      </c>
      <c r="C9796" t="s">
        <v>1537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7" t="str">
        <f>INDEX('SEDS_MSN Descriptions'!$C:$C,MATCH($C9796,'SEDS_MSN Descriptions'!$B:$B,0))</f>
        <v>Kerosene consumed by the residential sector</v>
      </c>
      <c r="BM9796" s="89" t="str">
        <f>INDEX('SEDS_MSN Descriptions'!$D:$D,MATCH($C9796,'SEDS_MSN Descriptions'!$B:$B,0))</f>
        <v>Billion Btu</v>
      </c>
      <c r="BN9796" s="89" t="str">
        <f t="shared" si="306"/>
        <v>residential</v>
      </c>
      <c r="BO9796" s="89" t="str">
        <f t="shared" si="307"/>
        <v>other</v>
      </c>
    </row>
    <row r="9797" spans="1:67" ht="16" customHeight="1">
      <c r="A9797" t="s">
        <v>2325</v>
      </c>
      <c r="B9797" t="s">
        <v>2372</v>
      </c>
      <c r="C9797" t="s">
        <v>1544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7" t="str">
        <f>INDEX('SEDS_MSN Descriptions'!$C:$C,MATCH($C9797,'SEDS_MSN Descriptions'!$B:$B,0))</f>
        <v>Kerosene total consumption</v>
      </c>
      <c r="BM9797" s="89" t="str">
        <f>INDEX('SEDS_MSN Descriptions'!$D:$D,MATCH($C9797,'SEDS_MSN Descriptions'!$B:$B,0))</f>
        <v>Billion Btu</v>
      </c>
      <c r="BN9797" s="89" t="str">
        <f t="shared" si="306"/>
        <v>other</v>
      </c>
      <c r="BO9797" s="89" t="str">
        <f t="shared" si="307"/>
        <v>other</v>
      </c>
    </row>
    <row r="9798" spans="1:67" ht="16" customHeight="1">
      <c r="A9798" t="s">
        <v>2325</v>
      </c>
      <c r="B9798" t="s">
        <v>2372</v>
      </c>
      <c r="C9798" t="s">
        <v>1551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7" t="str">
        <f>INDEX('SEDS_MSN Descriptions'!$C:$C,MATCH($C9798,'SEDS_MSN Descriptions'!$B:$B,0))</f>
        <v>Kerosene total end-use consumption</v>
      </c>
      <c r="BM9798" s="89" t="str">
        <f>INDEX('SEDS_MSN Descriptions'!$D:$D,MATCH($C9798,'SEDS_MSN Descriptions'!$B:$B,0))</f>
        <v>Billion Btu</v>
      </c>
      <c r="BN9798" s="89" t="str">
        <f t="shared" si="306"/>
        <v>other</v>
      </c>
      <c r="BO9798" s="89" t="str">
        <f t="shared" si="307"/>
        <v>other</v>
      </c>
    </row>
    <row r="9799" spans="1:67" ht="16" customHeight="1">
      <c r="A9799" t="s">
        <v>2325</v>
      </c>
      <c r="B9799" t="s">
        <v>2372</v>
      </c>
      <c r="C9799" t="s">
        <v>1558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7" t="str">
        <f>INDEX('SEDS_MSN Descriptions'!$C:$C,MATCH($C9799,'SEDS_MSN Descriptions'!$B:$B,0))</f>
        <v>The transportation sector's share of electrical system energy losses</v>
      </c>
      <c r="BM9799" s="89" t="str">
        <f>INDEX('SEDS_MSN Descriptions'!$D:$D,MATCH($C9799,'SEDS_MSN Descriptions'!$B:$B,0))</f>
        <v>Billion Btu</v>
      </c>
      <c r="BN9799" s="89" t="str">
        <f t="shared" si="306"/>
        <v>Transportation</v>
      </c>
      <c r="BO9799" s="89" t="str">
        <f t="shared" si="307"/>
        <v>other</v>
      </c>
    </row>
    <row r="9800" spans="1:67">
      <c r="A9800" t="s">
        <v>2325</v>
      </c>
      <c r="B9800" t="s">
        <v>2372</v>
      </c>
      <c r="C9800" t="s">
        <v>1560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89" t="str">
        <f>INDEX('SEDS_MSN Descriptions'!$C:$C,MATCH($C9800,'SEDS_MSN Descriptions'!$B:$B,0))</f>
        <v>The commercial sector's share of electrical system energy losses</v>
      </c>
      <c r="BM9800" s="89" t="str">
        <f>INDEX('SEDS_MSN Descriptions'!$D:$D,MATCH($C9800,'SEDS_MSN Descriptions'!$B:$B,0))</f>
        <v>Billion Btu</v>
      </c>
      <c r="BN9800" s="89" t="str">
        <f t="shared" si="306"/>
        <v>commercial</v>
      </c>
      <c r="BO9800" s="89" t="str">
        <f t="shared" si="307"/>
        <v>other</v>
      </c>
    </row>
    <row r="9801" spans="1:67" ht="32" customHeight="1">
      <c r="A9801" t="s">
        <v>2325</v>
      </c>
      <c r="B9801" t="s">
        <v>2372</v>
      </c>
      <c r="C9801" t="s">
        <v>1562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7" t="str">
        <f>INDEX('SEDS_MSN Descriptions'!$C:$C,MATCH($C9801,'SEDS_MSN Descriptions'!$B:$B,0))</f>
        <v>The industrial sector's share of electrical system energy losses</v>
      </c>
      <c r="BM9801" s="89" t="str">
        <f>INDEX('SEDS_MSN Descriptions'!$D:$D,MATCH($C9801,'SEDS_MSN Descriptions'!$B:$B,0))</f>
        <v>Billion Btu</v>
      </c>
      <c r="BN9801" s="89" t="str">
        <f t="shared" si="306"/>
        <v>Industrial</v>
      </c>
      <c r="BO9801" s="89" t="str">
        <f t="shared" si="307"/>
        <v>other</v>
      </c>
    </row>
    <row r="9802" spans="1:67" ht="32" customHeight="1">
      <c r="A9802" t="s">
        <v>2325</v>
      </c>
      <c r="B9802" t="s">
        <v>2372</v>
      </c>
      <c r="C9802" t="s">
        <v>1564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7" t="str">
        <f>INDEX('SEDS_MSN Descriptions'!$C:$C,MATCH($C9802,'SEDS_MSN Descriptions'!$B:$B,0))</f>
        <v>The residential sector's share of electrical system energy losses</v>
      </c>
      <c r="BM9802" s="89" t="str">
        <f>INDEX('SEDS_MSN Descriptions'!$D:$D,MATCH($C9802,'SEDS_MSN Descriptions'!$B:$B,0))</f>
        <v>Billion Btu</v>
      </c>
      <c r="BN9802" s="89" t="str">
        <f t="shared" si="306"/>
        <v>residential</v>
      </c>
      <c r="BO9802" s="89" t="str">
        <f t="shared" si="307"/>
        <v>other</v>
      </c>
    </row>
    <row r="9803" spans="1:67" ht="32" customHeight="1">
      <c r="A9803" t="s">
        <v>2325</v>
      </c>
      <c r="B9803" t="s">
        <v>2372</v>
      </c>
      <c r="C9803" t="s">
        <v>1566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7" t="str">
        <f>INDEX('SEDS_MSN Descriptions'!$C:$C,MATCH($C9803,'SEDS_MSN Descriptions'!$B:$B,0))</f>
        <v>Total electrical system energy losses</v>
      </c>
      <c r="BM9803" s="89" t="str">
        <f>INDEX('SEDS_MSN Descriptions'!$D:$D,MATCH($C9803,'SEDS_MSN Descriptions'!$B:$B,0))</f>
        <v>Billion Btu</v>
      </c>
      <c r="BN9803" s="89" t="str">
        <f t="shared" si="306"/>
        <v>other</v>
      </c>
      <c r="BO9803" s="89" t="str">
        <f t="shared" si="307"/>
        <v>other</v>
      </c>
    </row>
    <row r="9804" spans="1:67" ht="16" customHeight="1">
      <c r="A9804" t="s">
        <v>2325</v>
      </c>
      <c r="B9804" t="s">
        <v>2372</v>
      </c>
      <c r="C9804" t="s">
        <v>1568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7" t="str">
        <f>INDEX('SEDS_MSN Descriptions'!$C:$C,MATCH($C9804,'SEDS_MSN Descriptions'!$B:$B,0))</f>
        <v>Total electrical system energy losses allocated to the end-use sectors</v>
      </c>
      <c r="BM9804" s="89" t="str">
        <f>INDEX('SEDS_MSN Descriptions'!$D:$D,MATCH($C9804,'SEDS_MSN Descriptions'!$B:$B,0))</f>
        <v>Billion Btu</v>
      </c>
      <c r="BN9804" s="89" t="str">
        <f t="shared" si="306"/>
        <v>other</v>
      </c>
      <c r="BO9804" s="89" t="str">
        <f t="shared" si="307"/>
        <v>other</v>
      </c>
    </row>
    <row r="9805" spans="1:67" ht="16" customHeight="1">
      <c r="A9805" t="s">
        <v>2325</v>
      </c>
      <c r="B9805" t="s">
        <v>2372</v>
      </c>
      <c r="C9805" t="s">
        <v>157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7" t="str">
        <f>INDEX('SEDS_MSN Descriptions'!$C:$C,MATCH($C9805,'SEDS_MSN Descriptions'!$B:$B,0))</f>
        <v>Lubricants consumed by the transportation sector</v>
      </c>
      <c r="BM9805" s="89" t="str">
        <f>INDEX('SEDS_MSN Descriptions'!$D:$D,MATCH($C9805,'SEDS_MSN Descriptions'!$B:$B,0))</f>
        <v>Billion Btu</v>
      </c>
      <c r="BN9805" s="89" t="str">
        <f t="shared" si="306"/>
        <v>Transportation</v>
      </c>
      <c r="BO9805" s="89" t="str">
        <f t="shared" si="307"/>
        <v>NA</v>
      </c>
    </row>
    <row r="9806" spans="1:67" ht="16" customHeight="1">
      <c r="A9806" t="s">
        <v>2325</v>
      </c>
      <c r="B9806" t="s">
        <v>2372</v>
      </c>
      <c r="C9806" t="s">
        <v>1577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7" t="str">
        <f>INDEX('SEDS_MSN Descriptions'!$C:$C,MATCH($C9806,'SEDS_MSN Descriptions'!$B:$B,0))</f>
        <v>Lubricants consumed by the industrial sector</v>
      </c>
      <c r="BM9806" s="89" t="str">
        <f>INDEX('SEDS_MSN Descriptions'!$D:$D,MATCH($C9806,'SEDS_MSN Descriptions'!$B:$B,0))</f>
        <v>Billion Btu</v>
      </c>
      <c r="BN9806" s="89" t="str">
        <f t="shared" si="306"/>
        <v>Industrial</v>
      </c>
      <c r="BO9806" s="89" t="str">
        <f t="shared" si="307"/>
        <v>NA</v>
      </c>
    </row>
    <row r="9807" spans="1:67" ht="16" customHeight="1">
      <c r="A9807" t="s">
        <v>2325</v>
      </c>
      <c r="B9807" t="s">
        <v>2372</v>
      </c>
      <c r="C9807" t="s">
        <v>1584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7" t="str">
        <f>INDEX('SEDS_MSN Descriptions'!$C:$C,MATCH($C9807,'SEDS_MSN Descriptions'!$B:$B,0))</f>
        <v>Lubricants total consumption</v>
      </c>
      <c r="BM9807" s="89" t="str">
        <f>INDEX('SEDS_MSN Descriptions'!$D:$D,MATCH($C9807,'SEDS_MSN Descriptions'!$B:$B,0))</f>
        <v>Billion Btu</v>
      </c>
      <c r="BN9807" s="89" t="str">
        <f t="shared" si="306"/>
        <v>other</v>
      </c>
      <c r="BO9807" s="89" t="str">
        <f t="shared" si="307"/>
        <v>NA</v>
      </c>
    </row>
    <row r="9808" spans="1:67" ht="16" customHeight="1">
      <c r="A9808" t="s">
        <v>2325</v>
      </c>
      <c r="B9808" t="s">
        <v>2372</v>
      </c>
      <c r="C9808" t="s">
        <v>1591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7" t="str">
        <f>INDEX('SEDS_MSN Descriptions'!$C:$C,MATCH($C9808,'SEDS_MSN Descriptions'!$B:$B,0))</f>
        <v>Lubricants total end-use consumption</v>
      </c>
      <c r="BM9808" s="89" t="str">
        <f>INDEX('SEDS_MSN Descriptions'!$D:$D,MATCH($C9808,'SEDS_MSN Descriptions'!$B:$B,0))</f>
        <v>Billion Btu</v>
      </c>
      <c r="BN9808" s="89" t="str">
        <f t="shared" si="306"/>
        <v>other</v>
      </c>
      <c r="BO9808" s="89" t="str">
        <f t="shared" si="307"/>
        <v>NA</v>
      </c>
    </row>
    <row r="9809" spans="1:67" ht="16" customHeight="1">
      <c r="A9809" t="s">
        <v>2325</v>
      </c>
      <c r="B9809" t="s">
        <v>2372</v>
      </c>
      <c r="C9809" t="s">
        <v>1598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7" t="str">
        <f>INDEX('SEDS_MSN Descriptions'!$C:$C,MATCH($C9809,'SEDS_MSN Descriptions'!$B:$B,0))</f>
        <v>Motor gasoline blending components consumed by the industrial sector</v>
      </c>
      <c r="BM9809" s="89" t="str">
        <f>INDEX('SEDS_MSN Descriptions'!$D:$D,MATCH($C9809,'SEDS_MSN Descriptions'!$B:$B,0))</f>
        <v>Billion Btu</v>
      </c>
      <c r="BN9809" s="89" t="str">
        <f t="shared" si="306"/>
        <v>Industrial</v>
      </c>
      <c r="BO9809" s="89" t="str">
        <f t="shared" si="307"/>
        <v>petroleum gasoline</v>
      </c>
    </row>
    <row r="9810" spans="1:67" ht="16" customHeight="1">
      <c r="A9810" t="s">
        <v>2325</v>
      </c>
      <c r="B9810" t="s">
        <v>2372</v>
      </c>
      <c r="C9810" t="s">
        <v>1603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7" t="str">
        <f>INDEX('SEDS_MSN Descriptions'!$C:$C,MATCH($C9810,'SEDS_MSN Descriptions'!$B:$B,0))</f>
        <v>Motor gasoline consumed by the transportation sector</v>
      </c>
      <c r="BM9810" s="89" t="str">
        <f>INDEX('SEDS_MSN Descriptions'!$D:$D,MATCH($C9810,'SEDS_MSN Descriptions'!$B:$B,0))</f>
        <v>Billion Btu</v>
      </c>
      <c r="BN9810" s="89" t="str">
        <f t="shared" si="306"/>
        <v>Transportation</v>
      </c>
      <c r="BO9810" s="89" t="str">
        <f t="shared" si="307"/>
        <v>petroleum gasoline</v>
      </c>
    </row>
    <row r="9811" spans="1:67" ht="16" customHeight="1">
      <c r="A9811" t="s">
        <v>2325</v>
      </c>
      <c r="B9811" t="s">
        <v>2372</v>
      </c>
      <c r="C9811" t="s">
        <v>1610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7" t="str">
        <f>INDEX('SEDS_MSN Descriptions'!$C:$C,MATCH($C9811,'SEDS_MSN Descriptions'!$B:$B,0))</f>
        <v>Motor gasoline consumed by the commercial sector</v>
      </c>
      <c r="BM9811" s="89" t="str">
        <f>INDEX('SEDS_MSN Descriptions'!$D:$D,MATCH($C9811,'SEDS_MSN Descriptions'!$B:$B,0))</f>
        <v>Billion Btu</v>
      </c>
      <c r="BN9811" s="89" t="str">
        <f t="shared" si="306"/>
        <v>commercial</v>
      </c>
      <c r="BO9811" s="89" t="str">
        <f t="shared" si="307"/>
        <v>petroleum gasoline</v>
      </c>
    </row>
    <row r="9812" spans="1:67" ht="16" customHeight="1">
      <c r="A9812" t="s">
        <v>2325</v>
      </c>
      <c r="B9812" t="s">
        <v>2372</v>
      </c>
      <c r="C9812" t="s">
        <v>161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7" t="str">
        <f>INDEX('SEDS_MSN Descriptions'!$C:$C,MATCH($C9812,'SEDS_MSN Descriptions'!$B:$B,0))</f>
        <v>Motor gasoline consumed by the industrial sector</v>
      </c>
      <c r="BM9812" s="89" t="str">
        <f>INDEX('SEDS_MSN Descriptions'!$D:$D,MATCH($C9812,'SEDS_MSN Descriptions'!$B:$B,0))</f>
        <v>Billion Btu</v>
      </c>
      <c r="BN9812" s="89" t="str">
        <f t="shared" si="306"/>
        <v>Industrial</v>
      </c>
      <c r="BO9812" s="89" t="str">
        <f t="shared" si="307"/>
        <v>petroleum gasoline</v>
      </c>
    </row>
    <row r="9813" spans="1:67" ht="16" customHeight="1">
      <c r="A9813" t="s">
        <v>2325</v>
      </c>
      <c r="B9813" t="s">
        <v>2372</v>
      </c>
      <c r="C9813" t="s">
        <v>1624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7" t="str">
        <f>INDEX('SEDS_MSN Descriptions'!$C:$C,MATCH($C9813,'SEDS_MSN Descriptions'!$B:$B,0))</f>
        <v>Motor gasoline total consumption</v>
      </c>
      <c r="BM9813" s="89" t="str">
        <f>INDEX('SEDS_MSN Descriptions'!$D:$D,MATCH($C9813,'SEDS_MSN Descriptions'!$B:$B,0))</f>
        <v>Billion Btu</v>
      </c>
      <c r="BN9813" s="89" t="str">
        <f t="shared" si="306"/>
        <v>other</v>
      </c>
      <c r="BO9813" s="89" t="str">
        <f t="shared" si="307"/>
        <v>petroleum gasoline</v>
      </c>
    </row>
    <row r="9814" spans="1:67" ht="16" customHeight="1">
      <c r="A9814" t="s">
        <v>2325</v>
      </c>
      <c r="B9814" t="s">
        <v>2372</v>
      </c>
      <c r="C9814" t="s">
        <v>1636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7" t="str">
        <f>INDEX('SEDS_MSN Descriptions'!$C:$C,MATCH($C9814,'SEDS_MSN Descriptions'!$B:$B,0))</f>
        <v>Motor gasoline total end-use consumption</v>
      </c>
      <c r="BM9814" s="89" t="str">
        <f>INDEX('SEDS_MSN Descriptions'!$D:$D,MATCH($C9814,'SEDS_MSN Descriptions'!$B:$B,0))</f>
        <v>Billion Btu</v>
      </c>
      <c r="BN9814" s="89" t="str">
        <f t="shared" si="306"/>
        <v>other</v>
      </c>
      <c r="BO9814" s="89" t="str">
        <f t="shared" si="307"/>
        <v>petroleum gasoline</v>
      </c>
    </row>
    <row r="9815" spans="1:67" ht="16" customHeight="1">
      <c r="A9815" t="s">
        <v>2325</v>
      </c>
      <c r="B9815" t="s">
        <v>2372</v>
      </c>
      <c r="C9815" t="s">
        <v>1643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7" t="str">
        <f>INDEX('SEDS_MSN Descriptions'!$C:$C,MATCH($C9815,'SEDS_MSN Descriptions'!$B:$B,0))</f>
        <v>Motor gasoline total consumption, excluding fuel ethanol</v>
      </c>
      <c r="BM9815" s="89" t="str">
        <f>INDEX('SEDS_MSN Descriptions'!$D:$D,MATCH($C9815,'SEDS_MSN Descriptions'!$B:$B,0))</f>
        <v>Billion Btu</v>
      </c>
      <c r="BN9815" s="89" t="str">
        <f t="shared" si="306"/>
        <v>other</v>
      </c>
      <c r="BO9815" s="89" t="str">
        <f t="shared" si="307"/>
        <v>biofuel gasoline</v>
      </c>
    </row>
    <row r="9816" spans="1:67" ht="16" customHeight="1">
      <c r="A9816" t="s">
        <v>2325</v>
      </c>
      <c r="B9816" t="s">
        <v>2372</v>
      </c>
      <c r="C9816" t="s">
        <v>1645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7" t="str">
        <f>INDEX('SEDS_MSN Descriptions'!$C:$C,MATCH($C9816,'SEDS_MSN Descriptions'!$B:$B,0))</f>
        <v>Miscellaneous petroleum products consumed by the industrial sector</v>
      </c>
      <c r="BM9816" s="89" t="str">
        <f>INDEX('SEDS_MSN Descriptions'!$D:$D,MATCH($C9816,'SEDS_MSN Descriptions'!$B:$B,0))</f>
        <v>Billion Btu</v>
      </c>
      <c r="BN9816" s="89" t="str">
        <f t="shared" si="306"/>
        <v>Industrial</v>
      </c>
      <c r="BO9816" s="89" t="str">
        <f t="shared" si="307"/>
        <v>other</v>
      </c>
    </row>
    <row r="9817" spans="1:67" ht="16" customHeight="1">
      <c r="A9817" t="s">
        <v>2325</v>
      </c>
      <c r="B9817" t="s">
        <v>2372</v>
      </c>
      <c r="C9817" t="s">
        <v>165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7" t="str">
        <f>INDEX('SEDS_MSN Descriptions'!$C:$C,MATCH($C9817,'SEDS_MSN Descriptions'!$B:$B,0))</f>
        <v>Natural gasoline consumed by the industrial sector (through 1983)</v>
      </c>
      <c r="BM9817" s="89" t="str">
        <f>INDEX('SEDS_MSN Descriptions'!$D:$D,MATCH($C9817,'SEDS_MSN Descriptions'!$B:$B,0))</f>
        <v>Billion Btu</v>
      </c>
      <c r="BN9817" s="89" t="str">
        <f t="shared" si="306"/>
        <v>Industrial</v>
      </c>
      <c r="BO9817" s="89" t="str">
        <f t="shared" si="307"/>
        <v>natural gas</v>
      </c>
    </row>
    <row r="9818" spans="1:67" ht="16" customHeight="1">
      <c r="A9818" t="s">
        <v>2325</v>
      </c>
      <c r="B9818" t="s">
        <v>2372</v>
      </c>
      <c r="C9818" t="s">
        <v>1657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7" t="str">
        <f>INDEX('SEDS_MSN Descriptions'!$C:$C,MATCH($C9818,'SEDS_MSN Descriptions'!$B:$B,0))</f>
        <v xml:space="preserve">Natural gas consumed by the transportation sector </v>
      </c>
      <c r="BM9818" s="89" t="str">
        <f>INDEX('SEDS_MSN Descriptions'!$D:$D,MATCH($C9818,'SEDS_MSN Descriptions'!$B:$B,0))</f>
        <v>Billion Btu</v>
      </c>
      <c r="BN9818" s="89" t="str">
        <f t="shared" si="306"/>
        <v>Transportation</v>
      </c>
      <c r="BO9818" s="89" t="str">
        <f t="shared" si="307"/>
        <v>natural gas</v>
      </c>
    </row>
    <row r="9819" spans="1:67" ht="16" customHeight="1">
      <c r="A9819" t="s">
        <v>2325</v>
      </c>
      <c r="B9819" t="s">
        <v>2372</v>
      </c>
      <c r="C9819" t="s">
        <v>1668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7" t="str">
        <f>INDEX('SEDS_MSN Descriptions'!$C:$C,MATCH($C9819,'SEDS_MSN Descriptions'!$B:$B,0))</f>
        <v>Natural gas consumed by (delivered to) the commercial sector</v>
      </c>
      <c r="BM9819" s="89" t="str">
        <f>INDEX('SEDS_MSN Descriptions'!$D:$D,MATCH($C9819,'SEDS_MSN Descriptions'!$B:$B,0))</f>
        <v>Billion Btu</v>
      </c>
      <c r="BN9819" s="89" t="str">
        <f t="shared" si="306"/>
        <v>commercial</v>
      </c>
      <c r="BO9819" s="89" t="str">
        <f t="shared" si="307"/>
        <v>natural gas</v>
      </c>
    </row>
    <row r="9820" spans="1:67" ht="16" customHeight="1">
      <c r="A9820" t="s">
        <v>2325</v>
      </c>
      <c r="B9820" t="s">
        <v>2372</v>
      </c>
      <c r="C9820" t="s">
        <v>167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7" t="str">
        <f>INDEX('SEDS_MSN Descriptions'!$C:$C,MATCH($C9820,'SEDS_MSN Descriptions'!$B:$B,0))</f>
        <v>Natural gas consumed by the electric power sector</v>
      </c>
      <c r="BM9820" s="89" t="str">
        <f>INDEX('SEDS_MSN Descriptions'!$D:$D,MATCH($C9820,'SEDS_MSN Descriptions'!$B:$B,0))</f>
        <v>Billion Btu</v>
      </c>
      <c r="BN9820" s="89" t="str">
        <f t="shared" si="306"/>
        <v>electric power</v>
      </c>
      <c r="BO9820" s="89" t="str">
        <f t="shared" si="307"/>
        <v>natural gas</v>
      </c>
    </row>
    <row r="9821" spans="1:67" ht="16" customHeight="1">
      <c r="A9821" t="s">
        <v>2325</v>
      </c>
      <c r="B9821" t="s">
        <v>2372</v>
      </c>
      <c r="C9821" t="s">
        <v>1685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7" t="str">
        <f>INDEX('SEDS_MSN Descriptions'!$C:$C,MATCH($C9821,'SEDS_MSN Descriptions'!$B:$B,0))</f>
        <v>Natural gas consumed by (delivered to) the industrial sector</v>
      </c>
      <c r="BM9821" s="89" t="str">
        <f>INDEX('SEDS_MSN Descriptions'!$D:$D,MATCH($C9821,'SEDS_MSN Descriptions'!$B:$B,0))</f>
        <v>Billion Btu</v>
      </c>
      <c r="BN9821" s="89" t="str">
        <f t="shared" si="306"/>
        <v>Industrial</v>
      </c>
      <c r="BO9821" s="89" t="str">
        <f t="shared" si="307"/>
        <v>natural gas</v>
      </c>
    </row>
    <row r="9822" spans="1:67" ht="16" customHeight="1">
      <c r="A9822" t="s">
        <v>2325</v>
      </c>
      <c r="B9822" t="s">
        <v>2372</v>
      </c>
      <c r="C9822" t="s">
        <v>1704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7" t="str">
        <f>INDEX('SEDS_MSN Descriptions'!$C:$C,MATCH($C9822,'SEDS_MSN Descriptions'!$B:$B,0))</f>
        <v>Natural gas consumed by (delivered to) the residential sector</v>
      </c>
      <c r="BM9822" s="89" t="str">
        <f>INDEX('SEDS_MSN Descriptions'!$D:$D,MATCH($C9822,'SEDS_MSN Descriptions'!$B:$B,0))</f>
        <v>Billion Btu</v>
      </c>
      <c r="BN9822" s="89" t="str">
        <f t="shared" si="306"/>
        <v>residential</v>
      </c>
      <c r="BO9822" s="89" t="str">
        <f t="shared" si="307"/>
        <v>natural gas</v>
      </c>
    </row>
    <row r="9823" spans="1:67" ht="16" customHeight="1">
      <c r="A9823" t="s">
        <v>2325</v>
      </c>
      <c r="B9823" t="s">
        <v>2372</v>
      </c>
      <c r="C9823" t="s">
        <v>1715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7" t="str">
        <f>INDEX('SEDS_MSN Descriptions'!$C:$C,MATCH($C9823,'SEDS_MSN Descriptions'!$B:$B,0))</f>
        <v>Natural gas total consumption</v>
      </c>
      <c r="BM9823" s="89" t="str">
        <f>INDEX('SEDS_MSN Descriptions'!$D:$D,MATCH($C9823,'SEDS_MSN Descriptions'!$B:$B,0))</f>
        <v>Billion Btu</v>
      </c>
      <c r="BN9823" s="89" t="str">
        <f t="shared" si="306"/>
        <v>other</v>
      </c>
      <c r="BO9823" s="89" t="str">
        <f t="shared" si="307"/>
        <v>natural gas</v>
      </c>
    </row>
    <row r="9824" spans="1:67" ht="16" customHeight="1">
      <c r="A9824" t="s">
        <v>2325</v>
      </c>
      <c r="B9824" t="s">
        <v>2372</v>
      </c>
      <c r="C9824" t="s">
        <v>1724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7" t="str">
        <f>INDEX('SEDS_MSN Descriptions'!$C:$C,MATCH($C9824,'SEDS_MSN Descriptions'!$B:$B,0))</f>
        <v>Natural gas total consumption per capita</v>
      </c>
      <c r="BM9824" s="89" t="str">
        <f>INDEX('SEDS_MSN Descriptions'!$D:$D,MATCH($C9824,'SEDS_MSN Descriptions'!$B:$B,0))</f>
        <v>Million Btu</v>
      </c>
      <c r="BN9824" s="89" t="str">
        <f t="shared" si="306"/>
        <v>other</v>
      </c>
      <c r="BO9824" s="89" t="str">
        <f t="shared" si="307"/>
        <v>natural gas</v>
      </c>
    </row>
    <row r="9825" spans="1:67" ht="16" customHeight="1">
      <c r="A9825" t="s">
        <v>2325</v>
      </c>
      <c r="B9825" t="s">
        <v>2372</v>
      </c>
      <c r="C9825" t="s">
        <v>1729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7" t="str">
        <f>INDEX('SEDS_MSN Descriptions'!$C:$C,MATCH($C9825,'SEDS_MSN Descriptions'!$B:$B,0))</f>
        <v>Natural gas total end-use consumption</v>
      </c>
      <c r="BM9825" s="89" t="str">
        <f>INDEX('SEDS_MSN Descriptions'!$D:$D,MATCH($C9825,'SEDS_MSN Descriptions'!$B:$B,0))</f>
        <v>Billion Btu</v>
      </c>
      <c r="BN9825" s="89" t="str">
        <f t="shared" si="306"/>
        <v>other</v>
      </c>
      <c r="BO9825" s="89" t="str">
        <f t="shared" si="307"/>
        <v>natural gas</v>
      </c>
    </row>
    <row r="9826" spans="1:67" ht="16" customHeight="1">
      <c r="A9826" t="s">
        <v>2325</v>
      </c>
      <c r="B9826" t="s">
        <v>2372</v>
      </c>
      <c r="C9826" t="s">
        <v>1738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7" t="str">
        <f>INDEX('SEDS_MSN Descriptions'!$C:$C,MATCH($C9826,'SEDS_MSN Descriptions'!$B:$B,0))</f>
        <v>Natural gas total consumption (excluding supplemental gaseous fuels)</v>
      </c>
      <c r="BM9826" s="89" t="str">
        <f>INDEX('SEDS_MSN Descriptions'!$D:$D,MATCH($C9826,'SEDS_MSN Descriptions'!$B:$B,0))</f>
        <v>Billion Btu</v>
      </c>
      <c r="BN9826" s="89" t="str">
        <f t="shared" si="306"/>
        <v>other</v>
      </c>
      <c r="BO9826" s="89" t="str">
        <f t="shared" si="307"/>
        <v>natural gas</v>
      </c>
    </row>
    <row r="9827" spans="1:67" ht="16" customHeight="1">
      <c r="A9827" t="s">
        <v>2325</v>
      </c>
      <c r="B9827" t="s">
        <v>2372</v>
      </c>
      <c r="C9827" t="s">
        <v>174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7" t="str">
        <f>INDEX('SEDS_MSN Descriptions'!$C:$C,MATCH($C9827,'SEDS_MSN Descriptions'!$B:$B,0))</f>
        <v>Nuclear energy consumed for electricity generation by the electric power sector</v>
      </c>
      <c r="BM9827" s="89" t="str">
        <f>INDEX('SEDS_MSN Descriptions'!$D:$D,MATCH($C9827,'SEDS_MSN Descriptions'!$B:$B,0))</f>
        <v>Billion Btu</v>
      </c>
      <c r="BN9827" s="89" t="str">
        <f t="shared" si="306"/>
        <v>electric power</v>
      </c>
      <c r="BO9827" s="89" t="str">
        <f t="shared" si="307"/>
        <v>electricity</v>
      </c>
    </row>
    <row r="9828" spans="1:67" ht="16" customHeight="1">
      <c r="A9828" t="s">
        <v>2325</v>
      </c>
      <c r="B9828" t="s">
        <v>2372</v>
      </c>
      <c r="C9828" t="s">
        <v>174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7" t="str">
        <f>INDEX('SEDS_MSN Descriptions'!$C:$C,MATCH($C9828,'SEDS_MSN Descriptions'!$B:$B,0))</f>
        <v>Nuclear energy consumed for electricity generation, total</v>
      </c>
      <c r="BM9828" s="89" t="str">
        <f>INDEX('SEDS_MSN Descriptions'!$D:$D,MATCH($C9828,'SEDS_MSN Descriptions'!$B:$B,0))</f>
        <v>Billion Btu</v>
      </c>
      <c r="BN9828" s="89" t="str">
        <f t="shared" si="306"/>
        <v>other</v>
      </c>
      <c r="BO9828" s="89" t="str">
        <f t="shared" si="307"/>
        <v>electricity</v>
      </c>
    </row>
    <row r="9829" spans="1:67" ht="16" customHeight="1">
      <c r="A9829" t="s">
        <v>2325</v>
      </c>
      <c r="B9829" t="s">
        <v>2372</v>
      </c>
      <c r="C9829" t="s">
        <v>1758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7" t="str">
        <f>INDEX('SEDS_MSN Descriptions'!$C:$C,MATCH($C9829,'SEDS_MSN Descriptions'!$B:$B,0))</f>
        <v>Other hydrocarbon gas liquids (other than propane) consumed by the industrial sector</v>
      </c>
      <c r="BM9829" s="89" t="str">
        <f>INDEX('SEDS_MSN Descriptions'!$D:$D,MATCH($C9829,'SEDS_MSN Descriptions'!$B:$B,0))</f>
        <v>Billion Btu</v>
      </c>
      <c r="BN9829" s="89" t="str">
        <f t="shared" si="306"/>
        <v>Industrial</v>
      </c>
      <c r="BO9829" s="89" t="str">
        <f t="shared" si="307"/>
        <v>NA</v>
      </c>
    </row>
    <row r="9830" spans="1:67" ht="16" customHeight="1">
      <c r="A9830" t="s">
        <v>2325</v>
      </c>
      <c r="B9830" t="s">
        <v>2372</v>
      </c>
      <c r="C9830" t="s">
        <v>1764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7" t="str">
        <f>INDEX('SEDS_MSN Descriptions'!$C:$C,MATCH($C9830,'SEDS_MSN Descriptions'!$B:$B,0))</f>
        <v>Other petroleum products consumed by the industrial sector</v>
      </c>
      <c r="BM9830" s="89" t="str">
        <f>INDEX('SEDS_MSN Descriptions'!$D:$D,MATCH($C9830,'SEDS_MSN Descriptions'!$B:$B,0))</f>
        <v>Billion Btu</v>
      </c>
      <c r="BN9830" s="89" t="str">
        <f t="shared" si="306"/>
        <v>Industrial</v>
      </c>
      <c r="BO9830" s="89" t="str">
        <f t="shared" si="307"/>
        <v>other</v>
      </c>
    </row>
    <row r="9831" spans="1:67" ht="16" customHeight="1">
      <c r="A9831" t="s">
        <v>2325</v>
      </c>
      <c r="B9831" t="s">
        <v>2372</v>
      </c>
      <c r="C9831" t="s">
        <v>1775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7" t="str">
        <f>INDEX('SEDS_MSN Descriptions'!$C:$C,MATCH($C9831,'SEDS_MSN Descriptions'!$B:$B,0))</f>
        <v>Other petroleum products total consumption</v>
      </c>
      <c r="BM9831" s="89" t="str">
        <f>INDEX('SEDS_MSN Descriptions'!$D:$D,MATCH($C9831,'SEDS_MSN Descriptions'!$B:$B,0))</f>
        <v>Billion Btu</v>
      </c>
      <c r="BN9831" s="89" t="str">
        <f t="shared" si="306"/>
        <v>other</v>
      </c>
      <c r="BO9831" s="89" t="str">
        <f t="shared" si="307"/>
        <v>other</v>
      </c>
    </row>
    <row r="9832" spans="1:67">
      <c r="A9832" t="s">
        <v>2325</v>
      </c>
      <c r="B9832" t="s">
        <v>2372</v>
      </c>
      <c r="C9832" t="s">
        <v>1782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89" t="str">
        <f>INDEX('SEDS_MSN Descriptions'!$C:$C,MATCH($C9832,'SEDS_MSN Descriptions'!$B:$B,0))</f>
        <v>Other petroleum products total end-use consumption</v>
      </c>
      <c r="BM9832" s="89" t="str">
        <f>INDEX('SEDS_MSN Descriptions'!$D:$D,MATCH($C9832,'SEDS_MSN Descriptions'!$B:$B,0))</f>
        <v>Billion Btu</v>
      </c>
      <c r="BN9832" s="89" t="str">
        <f t="shared" si="306"/>
        <v>other</v>
      </c>
      <c r="BO9832" s="89" t="str">
        <f t="shared" si="307"/>
        <v>other</v>
      </c>
    </row>
    <row r="9833" spans="1:67" ht="16" customHeight="1">
      <c r="A9833" t="s">
        <v>2325</v>
      </c>
      <c r="B9833" t="s">
        <v>2372</v>
      </c>
      <c r="C9833" t="s">
        <v>1789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7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89" t="str">
        <f>INDEX('SEDS_MSN Descriptions'!$D:$D,MATCH($C9833,'SEDS_MSN Descriptions'!$B:$B,0))</f>
        <v>Billion Btu</v>
      </c>
      <c r="BN9833" s="89" t="str">
        <f t="shared" si="306"/>
        <v>Industrial</v>
      </c>
      <c r="BO9833" s="89" t="str">
        <f t="shared" si="307"/>
        <v>NA</v>
      </c>
    </row>
    <row r="9834" spans="1:67" ht="16" customHeight="1">
      <c r="A9834" t="s">
        <v>2325</v>
      </c>
      <c r="B9834" t="s">
        <v>2372</v>
      </c>
      <c r="C9834" t="s">
        <v>1800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7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89" t="str">
        <f>INDEX('SEDS_MSN Descriptions'!$D:$D,MATCH($C9834,'SEDS_MSN Descriptions'!$B:$B,0))</f>
        <v>Billion Btu</v>
      </c>
      <c r="BN9834" s="89" t="str">
        <f t="shared" si="306"/>
        <v>other</v>
      </c>
      <c r="BO9834" s="89" t="str">
        <f t="shared" si="307"/>
        <v>jet fuel</v>
      </c>
    </row>
    <row r="9835" spans="1:67">
      <c r="A9835" t="s">
        <v>2325</v>
      </c>
      <c r="B9835" t="s">
        <v>2372</v>
      </c>
      <c r="C9835" t="s">
        <v>1807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89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89" t="str">
        <f>INDEX('SEDS_MSN Descriptions'!$D:$D,MATCH($C9835,'SEDS_MSN Descriptions'!$B:$B,0))</f>
        <v>Billion Btu</v>
      </c>
      <c r="BN9835" s="89" t="str">
        <f t="shared" si="306"/>
        <v>other</v>
      </c>
      <c r="BO9835" s="89" t="str">
        <f t="shared" si="307"/>
        <v>jet fuel</v>
      </c>
    </row>
    <row r="9836" spans="1:67" ht="16" customHeight="1">
      <c r="A9836" t="s">
        <v>2325</v>
      </c>
      <c r="B9836" t="s">
        <v>2372</v>
      </c>
      <c r="C9836" t="s">
        <v>1816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7" t="str">
        <f>INDEX('SEDS_MSN Descriptions'!$C:$C,MATCH($C9836,'SEDS_MSN Descriptions'!$B:$B,0))</f>
        <v>All petroleum products consumed by the transportation sector</v>
      </c>
      <c r="BM9836" s="89" t="str">
        <f>INDEX('SEDS_MSN Descriptions'!$D:$D,MATCH($C9836,'SEDS_MSN Descriptions'!$B:$B,0))</f>
        <v>Billion Btu</v>
      </c>
      <c r="BN9836" s="89" t="str">
        <f t="shared" si="306"/>
        <v>Transportation</v>
      </c>
      <c r="BO9836" s="89" t="str">
        <f t="shared" si="307"/>
        <v>other</v>
      </c>
    </row>
    <row r="9837" spans="1:67" ht="16" customHeight="1">
      <c r="A9837" t="s">
        <v>2325</v>
      </c>
      <c r="B9837" t="s">
        <v>2372</v>
      </c>
      <c r="C9837" t="s">
        <v>1825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7" t="str">
        <f>INDEX('SEDS_MSN Descriptions'!$C:$C,MATCH($C9837,'SEDS_MSN Descriptions'!$B:$B,0))</f>
        <v>All petroleum products consumed by the commercial sector</v>
      </c>
      <c r="BM9837" s="89" t="str">
        <f>INDEX('SEDS_MSN Descriptions'!$D:$D,MATCH($C9837,'SEDS_MSN Descriptions'!$B:$B,0))</f>
        <v>Billion Btu</v>
      </c>
      <c r="BN9837" s="89" t="str">
        <f t="shared" si="306"/>
        <v>commercial</v>
      </c>
      <c r="BO9837" s="89" t="str">
        <f t="shared" si="307"/>
        <v>other</v>
      </c>
    </row>
    <row r="9838" spans="1:67" ht="16" customHeight="1">
      <c r="A9838" t="s">
        <v>2325</v>
      </c>
      <c r="B9838" t="s">
        <v>2372</v>
      </c>
      <c r="C9838" t="s">
        <v>1834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7" t="str">
        <f>INDEX('SEDS_MSN Descriptions'!$C:$C,MATCH($C9838,'SEDS_MSN Descriptions'!$B:$B,0))</f>
        <v>All petroleum products consumed by the electric power sector</v>
      </c>
      <c r="BM9838" s="89" t="str">
        <f>INDEX('SEDS_MSN Descriptions'!$D:$D,MATCH($C9838,'SEDS_MSN Descriptions'!$B:$B,0))</f>
        <v>Billion Btu</v>
      </c>
      <c r="BN9838" s="89" t="str">
        <f t="shared" si="306"/>
        <v>electric power</v>
      </c>
      <c r="BO9838" s="89" t="str">
        <f t="shared" si="307"/>
        <v>other</v>
      </c>
    </row>
    <row r="9839" spans="1:67" ht="16" customHeight="1">
      <c r="A9839" t="s">
        <v>2325</v>
      </c>
      <c r="B9839" t="s">
        <v>2372</v>
      </c>
      <c r="C9839" t="s">
        <v>1843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7" t="str">
        <f>INDEX('SEDS_MSN Descriptions'!$C:$C,MATCH($C9839,'SEDS_MSN Descriptions'!$B:$B,0))</f>
        <v>All petroleum products consumed by the industrial sector</v>
      </c>
      <c r="BM9839" s="89" t="str">
        <f>INDEX('SEDS_MSN Descriptions'!$D:$D,MATCH($C9839,'SEDS_MSN Descriptions'!$B:$B,0))</f>
        <v>Billion Btu</v>
      </c>
      <c r="BN9839" s="89" t="str">
        <f t="shared" si="306"/>
        <v>Industrial</v>
      </c>
      <c r="BO9839" s="89" t="str">
        <f t="shared" si="307"/>
        <v>other</v>
      </c>
    </row>
    <row r="9840" spans="1:67" ht="16" customHeight="1">
      <c r="A9840" t="s">
        <v>2325</v>
      </c>
      <c r="B9840" t="s">
        <v>2372</v>
      </c>
      <c r="C9840" t="s">
        <v>1857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7" t="str">
        <f>INDEX('SEDS_MSN Descriptions'!$C:$C,MATCH($C9840,'SEDS_MSN Descriptions'!$B:$B,0))</f>
        <v>All petroleum products consumed by the residential sector</v>
      </c>
      <c r="BM9840" s="89" t="str">
        <f>INDEX('SEDS_MSN Descriptions'!$D:$D,MATCH($C9840,'SEDS_MSN Descriptions'!$B:$B,0))</f>
        <v>Billion Btu</v>
      </c>
      <c r="BN9840" s="89" t="str">
        <f t="shared" si="306"/>
        <v>residential</v>
      </c>
      <c r="BO9840" s="89" t="str">
        <f t="shared" si="307"/>
        <v>other</v>
      </c>
    </row>
    <row r="9841" spans="1:67" ht="16" customHeight="1">
      <c r="A9841" t="s">
        <v>2325</v>
      </c>
      <c r="B9841" t="s">
        <v>2372</v>
      </c>
      <c r="C9841" t="s">
        <v>1868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7" t="str">
        <f>INDEX('SEDS_MSN Descriptions'!$C:$C,MATCH($C9841,'SEDS_MSN Descriptions'!$B:$B,0))</f>
        <v>All petroleum products total consumption</v>
      </c>
      <c r="BM9841" s="89" t="str">
        <f>INDEX('SEDS_MSN Descriptions'!$D:$D,MATCH($C9841,'SEDS_MSN Descriptions'!$B:$B,0))</f>
        <v>Billion Btu</v>
      </c>
      <c r="BN9841" s="89" t="str">
        <f t="shared" si="306"/>
        <v>other</v>
      </c>
      <c r="BO9841" s="89" t="str">
        <f t="shared" si="307"/>
        <v>other</v>
      </c>
    </row>
    <row r="9842" spans="1:67" ht="16" customHeight="1">
      <c r="A9842" t="s">
        <v>2325</v>
      </c>
      <c r="B9842" t="s">
        <v>2372</v>
      </c>
      <c r="C9842" t="s">
        <v>187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7" t="str">
        <f>INDEX('SEDS_MSN Descriptions'!$C:$C,MATCH($C9842,'SEDS_MSN Descriptions'!$B:$B,0))</f>
        <v>All petroleum products total consumption per capita</v>
      </c>
      <c r="BM9842" s="89" t="str">
        <f>INDEX('SEDS_MSN Descriptions'!$D:$D,MATCH($C9842,'SEDS_MSN Descriptions'!$B:$B,0))</f>
        <v>Million Btu</v>
      </c>
      <c r="BN9842" s="89" t="str">
        <f t="shared" si="306"/>
        <v>other</v>
      </c>
      <c r="BO9842" s="89" t="str">
        <f t="shared" si="307"/>
        <v>other</v>
      </c>
    </row>
    <row r="9843" spans="1:67" ht="16" customHeight="1">
      <c r="A9843" t="s">
        <v>2325</v>
      </c>
      <c r="B9843" t="s">
        <v>2372</v>
      </c>
      <c r="C9843" t="s">
        <v>1881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7" t="str">
        <f>INDEX('SEDS_MSN Descriptions'!$C:$C,MATCH($C9843,'SEDS_MSN Descriptions'!$B:$B,0))</f>
        <v>All petroleum products total end-use consumption</v>
      </c>
      <c r="BM9843" s="89" t="str">
        <f>INDEX('SEDS_MSN Descriptions'!$D:$D,MATCH($C9843,'SEDS_MSN Descriptions'!$B:$B,0))</f>
        <v>Billion Btu</v>
      </c>
      <c r="BN9843" s="89" t="str">
        <f t="shared" si="306"/>
        <v>other</v>
      </c>
      <c r="BO9843" s="89" t="str">
        <f t="shared" si="307"/>
        <v>other</v>
      </c>
    </row>
    <row r="9844" spans="1:67">
      <c r="A9844" t="s">
        <v>2325</v>
      </c>
      <c r="B9844" t="s">
        <v>2372</v>
      </c>
      <c r="C9844" t="s">
        <v>1888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89" t="str">
        <f>INDEX('SEDS_MSN Descriptions'!$C:$C,MATCH($C9844,'SEDS_MSN Descriptions'!$B:$B,0))</f>
        <v>Petroleum coke consumed by the commercial sector</v>
      </c>
      <c r="BM9844" s="89" t="str">
        <f>INDEX('SEDS_MSN Descriptions'!$D:$D,MATCH($C9844,'SEDS_MSN Descriptions'!$B:$B,0))</f>
        <v>Billion Btu</v>
      </c>
      <c r="BN9844" s="89" t="str">
        <f t="shared" si="306"/>
        <v>commercial</v>
      </c>
      <c r="BO9844" s="89" t="str">
        <f t="shared" si="307"/>
        <v>other</v>
      </c>
    </row>
    <row r="9845" spans="1:67" ht="16" customHeight="1">
      <c r="A9845" t="s">
        <v>2325</v>
      </c>
      <c r="B9845" t="s">
        <v>2372</v>
      </c>
      <c r="C9845" t="s">
        <v>189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7" t="str">
        <f>INDEX('SEDS_MSN Descriptions'!$C:$C,MATCH($C9845,'SEDS_MSN Descriptions'!$B:$B,0))</f>
        <v>Petroleum coke consumed by the electric power sector</v>
      </c>
      <c r="BM9845" s="89" t="str">
        <f>INDEX('SEDS_MSN Descriptions'!$D:$D,MATCH($C9845,'SEDS_MSN Descriptions'!$B:$B,0))</f>
        <v>Billion Btu</v>
      </c>
      <c r="BN9845" s="89" t="str">
        <f t="shared" si="306"/>
        <v>electric power</v>
      </c>
      <c r="BO9845" s="89" t="str">
        <f t="shared" si="307"/>
        <v>other</v>
      </c>
    </row>
    <row r="9846" spans="1:67" ht="16" customHeight="1">
      <c r="A9846" t="s">
        <v>2325</v>
      </c>
      <c r="B9846" t="s">
        <v>2372</v>
      </c>
      <c r="C9846" t="s">
        <v>1904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7" t="str">
        <f>INDEX('SEDS_MSN Descriptions'!$C:$C,MATCH($C9846,'SEDS_MSN Descriptions'!$B:$B,0))</f>
        <v>Petroleum coke consumed by the industrial sector</v>
      </c>
      <c r="BM9846" s="89" t="str">
        <f>INDEX('SEDS_MSN Descriptions'!$D:$D,MATCH($C9846,'SEDS_MSN Descriptions'!$B:$B,0))</f>
        <v>Billion Btu</v>
      </c>
      <c r="BN9846" s="89" t="str">
        <f t="shared" si="306"/>
        <v>Industrial</v>
      </c>
      <c r="BO9846" s="89" t="str">
        <f t="shared" si="307"/>
        <v>other</v>
      </c>
    </row>
    <row r="9847" spans="1:67" ht="16" customHeight="1">
      <c r="A9847" t="s">
        <v>2325</v>
      </c>
      <c r="B9847" t="s">
        <v>2372</v>
      </c>
      <c r="C9847" t="s">
        <v>1919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7" t="str">
        <f>INDEX('SEDS_MSN Descriptions'!$C:$C,MATCH($C9847,'SEDS_MSN Descriptions'!$B:$B,0))</f>
        <v>Petroleum coke total consumption</v>
      </c>
      <c r="BM9847" s="89" t="str">
        <f>INDEX('SEDS_MSN Descriptions'!$D:$D,MATCH($C9847,'SEDS_MSN Descriptions'!$B:$B,0))</f>
        <v>Billion Btu</v>
      </c>
      <c r="BN9847" s="89" t="str">
        <f t="shared" si="306"/>
        <v>other</v>
      </c>
      <c r="BO9847" s="89" t="str">
        <f t="shared" si="307"/>
        <v>other</v>
      </c>
    </row>
    <row r="9848" spans="1:67" ht="16" customHeight="1">
      <c r="A9848" t="s">
        <v>2325</v>
      </c>
      <c r="B9848" t="s">
        <v>2372</v>
      </c>
      <c r="C9848" t="s">
        <v>1926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7" t="str">
        <f>INDEX('SEDS_MSN Descriptions'!$C:$C,MATCH($C9848,'SEDS_MSN Descriptions'!$B:$B,0))</f>
        <v>Petroleum coke total end-use consumption</v>
      </c>
      <c r="BM9848" s="89" t="str">
        <f>INDEX('SEDS_MSN Descriptions'!$D:$D,MATCH($C9848,'SEDS_MSN Descriptions'!$B:$B,0))</f>
        <v>Billion Btu</v>
      </c>
      <c r="BN9848" s="89" t="str">
        <f t="shared" si="306"/>
        <v>other</v>
      </c>
      <c r="BO9848" s="89" t="str">
        <f t="shared" si="307"/>
        <v>other</v>
      </c>
    </row>
    <row r="9849" spans="1:67" ht="16" customHeight="1">
      <c r="A9849" t="s">
        <v>2325</v>
      </c>
      <c r="B9849" t="s">
        <v>2372</v>
      </c>
      <c r="C9849" t="s">
        <v>1971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7" t="str">
        <f>INDEX('SEDS_MSN Descriptions'!$C:$C,MATCH($C9849,'SEDS_MSN Descriptions'!$B:$B,0))</f>
        <v>Plant condensate consumed by the industrial sector (through 1983)</v>
      </c>
      <c r="BM9849" s="89" t="str">
        <f>INDEX('SEDS_MSN Descriptions'!$D:$D,MATCH($C9849,'SEDS_MSN Descriptions'!$B:$B,0))</f>
        <v>Billion Btu</v>
      </c>
      <c r="BN9849" s="89" t="str">
        <f t="shared" si="306"/>
        <v>Industrial</v>
      </c>
      <c r="BO9849" s="89" t="str">
        <f t="shared" si="307"/>
        <v>other</v>
      </c>
    </row>
    <row r="9850" spans="1:67" ht="16" customHeight="1">
      <c r="A9850" t="s">
        <v>2325</v>
      </c>
      <c r="B9850" t="s">
        <v>2372</v>
      </c>
      <c r="C9850" t="s">
        <v>1974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7" t="str">
        <f>INDEX('SEDS_MSN Descriptions'!$C:$C,MATCH($C9850,'SEDS_MSN Descriptions'!$B:$B,0))</f>
        <v>All petroleum products total consumption, excluding biofuels</v>
      </c>
      <c r="BM9850" s="89" t="str">
        <f>INDEX('SEDS_MSN Descriptions'!$D:$D,MATCH($C9850,'SEDS_MSN Descriptions'!$B:$B,0))</f>
        <v>Billion Btu</v>
      </c>
      <c r="BN9850" s="89" t="str">
        <f t="shared" si="306"/>
        <v>other</v>
      </c>
      <c r="BO9850" s="89" t="str">
        <f t="shared" si="307"/>
        <v>other</v>
      </c>
    </row>
    <row r="9851" spans="1:67" ht="16" customHeight="1">
      <c r="A9851" t="s">
        <v>2325</v>
      </c>
      <c r="B9851" t="s">
        <v>2372</v>
      </c>
      <c r="C9851" t="s">
        <v>197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7" t="str">
        <f>INDEX('SEDS_MSN Descriptions'!$C:$C,MATCH($C9851,'SEDS_MSN Descriptions'!$B:$B,0))</f>
        <v>Natural gasoline (pentanes plus) consumed by the industrial sector</v>
      </c>
      <c r="BM9851" s="89" t="str">
        <f>INDEX('SEDS_MSN Descriptions'!$D:$D,MATCH($C9851,'SEDS_MSN Descriptions'!$B:$B,0))</f>
        <v>Billion Btu</v>
      </c>
      <c r="BN9851" s="89" t="str">
        <f t="shared" si="306"/>
        <v>Industrial</v>
      </c>
      <c r="BO9851" s="89" t="str">
        <f t="shared" si="307"/>
        <v>natural gas</v>
      </c>
    </row>
    <row r="9852" spans="1:67" ht="16" customHeight="1">
      <c r="A9852" t="s">
        <v>2325</v>
      </c>
      <c r="B9852" t="s">
        <v>2372</v>
      </c>
      <c r="C9852" t="s">
        <v>1979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7" t="str">
        <f>INDEX('SEDS_MSN Descriptions'!$C:$C,MATCH($C9852,'SEDS_MSN Descriptions'!$B:$B,0))</f>
        <v>Natural gasoline (pentanes plus) total consumption</v>
      </c>
      <c r="BM9852" s="89" t="str">
        <f>INDEX('SEDS_MSN Descriptions'!$D:$D,MATCH($C9852,'SEDS_MSN Descriptions'!$B:$B,0))</f>
        <v>Billion Btu</v>
      </c>
      <c r="BN9852" s="89" t="str">
        <f t="shared" si="306"/>
        <v>other</v>
      </c>
      <c r="BO9852" s="89" t="str">
        <f t="shared" si="307"/>
        <v>natural gas</v>
      </c>
    </row>
    <row r="9853" spans="1:67" ht="16" customHeight="1">
      <c r="A9853" t="s">
        <v>2325</v>
      </c>
      <c r="B9853" t="s">
        <v>2372</v>
      </c>
      <c r="C9853" t="s">
        <v>1982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7" t="str">
        <f>INDEX('SEDS_MSN Descriptions'!$C:$C,MATCH($C9853,'SEDS_MSN Descriptions'!$B:$B,0))</f>
        <v>Propane consumed by the transportation sector</v>
      </c>
      <c r="BM9853" s="89" t="str">
        <f>INDEX('SEDS_MSN Descriptions'!$D:$D,MATCH($C9853,'SEDS_MSN Descriptions'!$B:$B,0))</f>
        <v>Billion Btu</v>
      </c>
      <c r="BN9853" s="89" t="str">
        <f t="shared" si="306"/>
        <v>Transportation</v>
      </c>
      <c r="BO9853" s="89" t="str">
        <f t="shared" si="307"/>
        <v>LPG propane or butane</v>
      </c>
    </row>
    <row r="9854" spans="1:67">
      <c r="A9854" t="s">
        <v>2325</v>
      </c>
      <c r="B9854" t="s">
        <v>2372</v>
      </c>
      <c r="C9854" t="s">
        <v>198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89" t="str">
        <f>INDEX('SEDS_MSN Descriptions'!$C:$C,MATCH($C9854,'SEDS_MSN Descriptions'!$B:$B,0))</f>
        <v>Propane consumed by the commercial sector</v>
      </c>
      <c r="BM9854" s="89" t="str">
        <f>INDEX('SEDS_MSN Descriptions'!$D:$D,MATCH($C9854,'SEDS_MSN Descriptions'!$B:$B,0))</f>
        <v>Billion Btu</v>
      </c>
      <c r="BN9854" s="89" t="str">
        <f t="shared" si="306"/>
        <v>commercial</v>
      </c>
      <c r="BO9854" s="89" t="str">
        <f t="shared" si="307"/>
        <v>LPG propane or butane</v>
      </c>
    </row>
    <row r="9855" spans="1:67" ht="16" customHeight="1">
      <c r="A9855" t="s">
        <v>2325</v>
      </c>
      <c r="B9855" t="s">
        <v>2372</v>
      </c>
      <c r="C9855" t="s">
        <v>1996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7" t="str">
        <f>INDEX('SEDS_MSN Descriptions'!$C:$C,MATCH($C9855,'SEDS_MSN Descriptions'!$B:$B,0))</f>
        <v>Propane consumed by the industrial sector</v>
      </c>
      <c r="BM9855" s="89" t="str">
        <f>INDEX('SEDS_MSN Descriptions'!$D:$D,MATCH($C9855,'SEDS_MSN Descriptions'!$B:$B,0))</f>
        <v>Billion Btu</v>
      </c>
      <c r="BN9855" s="89" t="str">
        <f t="shared" si="306"/>
        <v>Industrial</v>
      </c>
      <c r="BO9855" s="89" t="str">
        <f t="shared" si="307"/>
        <v>LPG propane or butane</v>
      </c>
    </row>
    <row r="9856" spans="1:67" ht="16" customHeight="1">
      <c r="A9856" t="s">
        <v>2325</v>
      </c>
      <c r="B9856" t="s">
        <v>2372</v>
      </c>
      <c r="C9856" t="s">
        <v>2005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7" t="str">
        <f>INDEX('SEDS_MSN Descriptions'!$C:$C,MATCH($C9856,'SEDS_MSN Descriptions'!$B:$B,0))</f>
        <v>Propane consumed by the residential sector</v>
      </c>
      <c r="BM9856" s="89" t="str">
        <f>INDEX('SEDS_MSN Descriptions'!$D:$D,MATCH($C9856,'SEDS_MSN Descriptions'!$B:$B,0))</f>
        <v>Billion Btu</v>
      </c>
      <c r="BN9856" s="89" t="str">
        <f t="shared" si="306"/>
        <v>residential</v>
      </c>
      <c r="BO9856" s="89" t="str">
        <f t="shared" si="307"/>
        <v>LPG propane or butane</v>
      </c>
    </row>
    <row r="9857" spans="1:67" ht="16" customHeight="1">
      <c r="A9857" t="s">
        <v>2325</v>
      </c>
      <c r="B9857" t="s">
        <v>2372</v>
      </c>
      <c r="C9857" t="s">
        <v>2016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7" t="str">
        <f>INDEX('SEDS_MSN Descriptions'!$C:$C,MATCH($C9857,'SEDS_MSN Descriptions'!$B:$B,0))</f>
        <v>Propane total consumption</v>
      </c>
      <c r="BM9857" s="89" t="str">
        <f>INDEX('SEDS_MSN Descriptions'!$D:$D,MATCH($C9857,'SEDS_MSN Descriptions'!$B:$B,0))</f>
        <v>Billion Btu</v>
      </c>
      <c r="BN9857" s="89" t="str">
        <f t="shared" si="306"/>
        <v>other</v>
      </c>
      <c r="BO9857" s="89" t="str">
        <f t="shared" si="307"/>
        <v>LPG propane or butane</v>
      </c>
    </row>
    <row r="9858" spans="1:67" ht="16" customHeight="1">
      <c r="A9858" t="s">
        <v>2325</v>
      </c>
      <c r="B9858" t="s">
        <v>2372</v>
      </c>
      <c r="C9858" t="s">
        <v>202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7" t="str">
        <f>INDEX('SEDS_MSN Descriptions'!$C:$C,MATCH($C9858,'SEDS_MSN Descriptions'!$B:$B,0))</f>
        <v>Propane total end-use consumption</v>
      </c>
      <c r="BM9858" s="89" t="str">
        <f>INDEX('SEDS_MSN Descriptions'!$D:$D,MATCH($C9858,'SEDS_MSN Descriptions'!$B:$B,0))</f>
        <v>Billion Btu</v>
      </c>
      <c r="BN9858" s="89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89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5</v>
      </c>
      <c r="B9859" t="s">
        <v>2372</v>
      </c>
      <c r="C9859" t="s">
        <v>203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7" t="str">
        <f>INDEX('SEDS_MSN Descriptions'!$C:$C,MATCH($C9859,'SEDS_MSN Descriptions'!$B:$B,0))</f>
        <v>Propylene from refineries consumed by the industrial sector</v>
      </c>
      <c r="BM9859" s="89" t="str">
        <f>INDEX('SEDS_MSN Descriptions'!$D:$D,MATCH($C9859,'SEDS_MSN Descriptions'!$B:$B,0))</f>
        <v>Billion Btu</v>
      </c>
      <c r="BN9859" s="89" t="str">
        <f t="shared" si="308"/>
        <v>Industrial</v>
      </c>
      <c r="BO9859" s="89" t="str">
        <f t="shared" si="309"/>
        <v>other</v>
      </c>
    </row>
    <row r="9860" spans="1:67" ht="16" customHeight="1">
      <c r="A9860" t="s">
        <v>2325</v>
      </c>
      <c r="B9860" t="s">
        <v>2372</v>
      </c>
      <c r="C9860" t="s">
        <v>2033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7" t="str">
        <f>INDEX('SEDS_MSN Descriptions'!$C:$C,MATCH($C9860,'SEDS_MSN Descriptions'!$B:$B,0))</f>
        <v>Propylene from refineries total consumption</v>
      </c>
      <c r="BM9860" s="89" t="str">
        <f>INDEX('SEDS_MSN Descriptions'!$D:$D,MATCH($C9860,'SEDS_MSN Descriptions'!$B:$B,0))</f>
        <v>Billion Btu</v>
      </c>
      <c r="BN9860" s="89" t="str">
        <f t="shared" si="308"/>
        <v>other</v>
      </c>
      <c r="BO9860" s="89" t="str">
        <f t="shared" si="309"/>
        <v>other</v>
      </c>
    </row>
    <row r="9861" spans="1:67" ht="16" customHeight="1">
      <c r="A9861" t="s">
        <v>2325</v>
      </c>
      <c r="B9861" t="s">
        <v>2372</v>
      </c>
      <c r="C9861" t="s">
        <v>2038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7" t="str">
        <f>INDEX('SEDS_MSN Descriptions'!$C:$C,MATCH($C9861,'SEDS_MSN Descriptions'!$B:$B,0))</f>
        <v>Renewable energy total consumption</v>
      </c>
      <c r="BM9861" s="89" t="str">
        <f>INDEX('SEDS_MSN Descriptions'!$D:$D,MATCH($C9861,'SEDS_MSN Descriptions'!$B:$B,0))</f>
        <v>Billion Btu</v>
      </c>
      <c r="BN9861" s="89" t="str">
        <f t="shared" si="308"/>
        <v>other</v>
      </c>
      <c r="BO9861" s="89" t="str">
        <f t="shared" si="309"/>
        <v>other</v>
      </c>
    </row>
    <row r="9862" spans="1:67" ht="16" customHeight="1">
      <c r="A9862" t="s">
        <v>2325</v>
      </c>
      <c r="B9862" t="s">
        <v>2372</v>
      </c>
      <c r="C9862" t="s">
        <v>2040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7" t="str">
        <f>INDEX('SEDS_MSN Descriptions'!$C:$C,MATCH($C9862,'SEDS_MSN Descriptions'!$B:$B,0))</f>
        <v>Residual fuel oil consumed by the transportation sector</v>
      </c>
      <c r="BM9862" s="89" t="str">
        <f>INDEX('SEDS_MSN Descriptions'!$D:$D,MATCH($C9862,'SEDS_MSN Descriptions'!$B:$B,0))</f>
        <v>Billion Btu</v>
      </c>
      <c r="BN9862" s="89" t="str">
        <f t="shared" si="308"/>
        <v>Transportation</v>
      </c>
      <c r="BO9862" s="89" t="str">
        <f t="shared" si="309"/>
        <v>heavy or residual fuel oil</v>
      </c>
    </row>
    <row r="9863" spans="1:67" ht="16" customHeight="1">
      <c r="A9863" t="s">
        <v>2325</v>
      </c>
      <c r="B9863" t="s">
        <v>2372</v>
      </c>
      <c r="C9863" t="s">
        <v>2047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7" t="str">
        <f>INDEX('SEDS_MSN Descriptions'!$C:$C,MATCH($C9863,'SEDS_MSN Descriptions'!$B:$B,0))</f>
        <v>Residual fuel oil consumed by the commercial sector</v>
      </c>
      <c r="BM9863" s="89" t="str">
        <f>INDEX('SEDS_MSN Descriptions'!$D:$D,MATCH($C9863,'SEDS_MSN Descriptions'!$B:$B,0))</f>
        <v>Billion Btu</v>
      </c>
      <c r="BN9863" s="89" t="str">
        <f t="shared" si="308"/>
        <v>commercial</v>
      </c>
      <c r="BO9863" s="89" t="str">
        <f t="shared" si="309"/>
        <v>heavy or residual fuel oil</v>
      </c>
    </row>
    <row r="9864" spans="1:67" ht="32" customHeight="1">
      <c r="A9864" t="s">
        <v>2325</v>
      </c>
      <c r="B9864" t="s">
        <v>2372</v>
      </c>
      <c r="C9864" t="s">
        <v>2054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7" t="str">
        <f>INDEX('SEDS_MSN Descriptions'!$C:$C,MATCH($C9864,'SEDS_MSN Descriptions'!$B:$B,0))</f>
        <v>Residual fuel oil consumed by the electric power sector</v>
      </c>
      <c r="BM9864" s="89" t="str">
        <f>INDEX('SEDS_MSN Descriptions'!$D:$D,MATCH($C9864,'SEDS_MSN Descriptions'!$B:$B,0))</f>
        <v>Billion Btu</v>
      </c>
      <c r="BN9864" s="89" t="str">
        <f t="shared" si="308"/>
        <v>electric power</v>
      </c>
      <c r="BO9864" s="89" t="str">
        <f t="shared" si="309"/>
        <v>heavy or residual fuel oil</v>
      </c>
    </row>
    <row r="9865" spans="1:67" ht="16" customHeight="1">
      <c r="A9865" t="s">
        <v>2325</v>
      </c>
      <c r="B9865" t="s">
        <v>2372</v>
      </c>
      <c r="C9865" t="s">
        <v>2061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7" t="str">
        <f>INDEX('SEDS_MSN Descriptions'!$C:$C,MATCH($C9865,'SEDS_MSN Descriptions'!$B:$B,0))</f>
        <v>Residual fuel oil consumed by the industrial sector</v>
      </c>
      <c r="BM9865" s="89" t="str">
        <f>INDEX('SEDS_MSN Descriptions'!$D:$D,MATCH($C9865,'SEDS_MSN Descriptions'!$B:$B,0))</f>
        <v>Billion Btu</v>
      </c>
      <c r="BN9865" s="89" t="str">
        <f t="shared" si="308"/>
        <v>Industrial</v>
      </c>
      <c r="BO9865" s="89" t="str">
        <f t="shared" si="309"/>
        <v>heavy or residual fuel oil</v>
      </c>
    </row>
    <row r="9866" spans="1:67">
      <c r="A9866" t="s">
        <v>2325</v>
      </c>
      <c r="B9866" t="s">
        <v>2372</v>
      </c>
      <c r="C9866" t="s">
        <v>2074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89" t="str">
        <f>INDEX('SEDS_MSN Descriptions'!$C:$C,MATCH($C9866,'SEDS_MSN Descriptions'!$B:$B,0))</f>
        <v>Residual fuel oil total consumption</v>
      </c>
      <c r="BM9866" s="89" t="str">
        <f>INDEX('SEDS_MSN Descriptions'!$D:$D,MATCH($C9866,'SEDS_MSN Descriptions'!$B:$B,0))</f>
        <v>Billion Btu</v>
      </c>
      <c r="BN9866" s="89" t="str">
        <f t="shared" si="308"/>
        <v>other</v>
      </c>
      <c r="BO9866" s="89" t="str">
        <f t="shared" si="309"/>
        <v>heavy or residual fuel oil</v>
      </c>
    </row>
    <row r="9867" spans="1:67" ht="16" customHeight="1">
      <c r="A9867" t="s">
        <v>2325</v>
      </c>
      <c r="B9867" t="s">
        <v>2372</v>
      </c>
      <c r="C9867" t="s">
        <v>2081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7" t="str">
        <f>INDEX('SEDS_MSN Descriptions'!$C:$C,MATCH($C9867,'SEDS_MSN Descriptions'!$B:$B,0))</f>
        <v>Residual fuel oil total end-use consumption</v>
      </c>
      <c r="BM9867" s="89" t="str">
        <f>INDEX('SEDS_MSN Descriptions'!$D:$D,MATCH($C9867,'SEDS_MSN Descriptions'!$B:$B,0))</f>
        <v>Billion Btu</v>
      </c>
      <c r="BN9867" s="89" t="str">
        <f t="shared" si="308"/>
        <v>other</v>
      </c>
      <c r="BO9867" s="89" t="str">
        <f t="shared" si="309"/>
        <v>heavy or residual fuel oil</v>
      </c>
    </row>
    <row r="9868" spans="1:67" ht="16" customHeight="1">
      <c r="A9868" t="s">
        <v>2325</v>
      </c>
      <c r="B9868" t="s">
        <v>2372</v>
      </c>
      <c r="C9868" t="s">
        <v>2088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7" t="str">
        <f>INDEX('SEDS_MSN Descriptions'!$C:$C,MATCH($C9868,'SEDS_MSN Descriptions'!$B:$B,0))</f>
        <v>Supplemental gaseous fuels consumed by the commercial sector</v>
      </c>
      <c r="BM9868" s="89" t="str">
        <f>INDEX('SEDS_MSN Descriptions'!$D:$D,MATCH($C9868,'SEDS_MSN Descriptions'!$B:$B,0))</f>
        <v>Billion Btu</v>
      </c>
      <c r="BN9868" s="89" t="str">
        <f t="shared" si="308"/>
        <v>commercial</v>
      </c>
      <c r="BO9868" s="89" t="str">
        <f t="shared" si="309"/>
        <v>other</v>
      </c>
    </row>
    <row r="9869" spans="1:67" ht="16" customHeight="1">
      <c r="A9869" t="s">
        <v>2325</v>
      </c>
      <c r="B9869" t="s">
        <v>2372</v>
      </c>
      <c r="C9869" t="s">
        <v>2090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7" t="str">
        <f>INDEX('SEDS_MSN Descriptions'!$C:$C,MATCH($C9869,'SEDS_MSN Descriptions'!$B:$B,0))</f>
        <v>Supplemental gaseous fuels consumed by the electric power sector</v>
      </c>
      <c r="BM9869" s="89" t="str">
        <f>INDEX('SEDS_MSN Descriptions'!$D:$D,MATCH($C9869,'SEDS_MSN Descriptions'!$B:$B,0))</f>
        <v>Billion Btu</v>
      </c>
      <c r="BN9869" s="89" t="str">
        <f t="shared" si="308"/>
        <v>electric power</v>
      </c>
      <c r="BO9869" s="89" t="str">
        <f t="shared" si="309"/>
        <v>other</v>
      </c>
    </row>
    <row r="9870" spans="1:67" ht="16" customHeight="1">
      <c r="A9870" t="s">
        <v>2325</v>
      </c>
      <c r="B9870" t="s">
        <v>2372</v>
      </c>
      <c r="C9870" t="s">
        <v>2092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7" t="str">
        <f>INDEX('SEDS_MSN Descriptions'!$C:$C,MATCH($C9870,'SEDS_MSN Descriptions'!$B:$B,0))</f>
        <v>Supplemental gaseous fuels consumed by the industrial sector</v>
      </c>
      <c r="BM9870" s="89" t="str">
        <f>INDEX('SEDS_MSN Descriptions'!$D:$D,MATCH($C9870,'SEDS_MSN Descriptions'!$B:$B,0))</f>
        <v>Billion Btu</v>
      </c>
      <c r="BN9870" s="89" t="str">
        <f t="shared" si="308"/>
        <v>Industrial</v>
      </c>
      <c r="BO9870" s="89" t="str">
        <f t="shared" si="309"/>
        <v>other</v>
      </c>
    </row>
    <row r="9871" spans="1:67" ht="16" customHeight="1">
      <c r="A9871" t="s">
        <v>2325</v>
      </c>
      <c r="B9871" t="s">
        <v>2372</v>
      </c>
      <c r="C9871" t="s">
        <v>2094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7" t="str">
        <f>INDEX('SEDS_MSN Descriptions'!$C:$C,MATCH($C9871,'SEDS_MSN Descriptions'!$B:$B,0))</f>
        <v>Supplemental gaseous fuels consumed by the residential sector</v>
      </c>
      <c r="BM9871" s="89" t="str">
        <f>INDEX('SEDS_MSN Descriptions'!$D:$D,MATCH($C9871,'SEDS_MSN Descriptions'!$B:$B,0))</f>
        <v>Billion Btu</v>
      </c>
      <c r="BN9871" s="89" t="str">
        <f t="shared" si="308"/>
        <v>residential</v>
      </c>
      <c r="BO9871" s="89" t="str">
        <f t="shared" si="309"/>
        <v>other</v>
      </c>
    </row>
    <row r="9872" spans="1:67" ht="16" customHeight="1">
      <c r="A9872" t="s">
        <v>2325</v>
      </c>
      <c r="B9872" t="s">
        <v>2372</v>
      </c>
      <c r="C9872" t="s">
        <v>2096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7" t="str">
        <f>INDEX('SEDS_MSN Descriptions'!$C:$C,MATCH($C9872,'SEDS_MSN Descriptions'!$B:$B,0))</f>
        <v>Supplemental gaseous fuels total consumption</v>
      </c>
      <c r="BM9872" s="89" t="str">
        <f>INDEX('SEDS_MSN Descriptions'!$D:$D,MATCH($C9872,'SEDS_MSN Descriptions'!$B:$B,0))</f>
        <v>Billion Btu</v>
      </c>
      <c r="BN9872" s="89" t="str">
        <f t="shared" si="308"/>
        <v>other</v>
      </c>
      <c r="BO9872" s="89" t="str">
        <f t="shared" si="309"/>
        <v>other</v>
      </c>
    </row>
    <row r="9873" spans="1:67">
      <c r="A9873" t="s">
        <v>2325</v>
      </c>
      <c r="B9873" t="s">
        <v>2372</v>
      </c>
      <c r="C9873" t="s">
        <v>209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89" t="str">
        <f>INDEX('SEDS_MSN Descriptions'!$C:$C,MATCH($C9873,'SEDS_MSN Descriptions'!$B:$B,0))</f>
        <v>Still gas consumed by the industrial sector</v>
      </c>
      <c r="BM9873" s="89" t="str">
        <f>INDEX('SEDS_MSN Descriptions'!$D:$D,MATCH($C9873,'SEDS_MSN Descriptions'!$B:$B,0))</f>
        <v>Billion Btu</v>
      </c>
      <c r="BN9873" s="89" t="str">
        <f t="shared" si="308"/>
        <v>Industrial</v>
      </c>
      <c r="BO9873" s="89" t="str">
        <f t="shared" si="309"/>
        <v>other</v>
      </c>
    </row>
    <row r="9874" spans="1:67" ht="16" customHeight="1">
      <c r="A9874" t="s">
        <v>2325</v>
      </c>
      <c r="B9874" t="s">
        <v>2372</v>
      </c>
      <c r="C9874" t="s">
        <v>2101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7" t="str">
        <f>INDEX('SEDS_MSN Descriptions'!$C:$C,MATCH($C9874,'SEDS_MSN Descriptions'!$B:$B,0))</f>
        <v>Special naphthas consumed by the industrial sector</v>
      </c>
      <c r="BM9874" s="89" t="str">
        <f>INDEX('SEDS_MSN Descriptions'!$D:$D,MATCH($C9874,'SEDS_MSN Descriptions'!$B:$B,0))</f>
        <v>Billion Btu</v>
      </c>
      <c r="BN9874" s="89" t="str">
        <f t="shared" si="308"/>
        <v>Industrial</v>
      </c>
      <c r="BO9874" s="89" t="str">
        <f t="shared" si="309"/>
        <v>other</v>
      </c>
    </row>
    <row r="9875" spans="1:67" ht="16" customHeight="1">
      <c r="A9875" t="s">
        <v>2325</v>
      </c>
      <c r="B9875" t="s">
        <v>2372</v>
      </c>
      <c r="C9875" t="s">
        <v>2108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7" t="str">
        <f>INDEX('SEDS_MSN Descriptions'!$C:$C,MATCH($C9875,'SEDS_MSN Descriptions'!$B:$B,0))</f>
        <v>Solar energy consumed by the commercial sector</v>
      </c>
      <c r="BM9875" s="89" t="str">
        <f>INDEX('SEDS_MSN Descriptions'!$D:$D,MATCH($C9875,'SEDS_MSN Descriptions'!$B:$B,0))</f>
        <v>Billion Btu</v>
      </c>
      <c r="BN9875" s="89" t="str">
        <f t="shared" si="308"/>
        <v>commercial</v>
      </c>
      <c r="BO9875" s="89" t="str">
        <f t="shared" si="309"/>
        <v>other</v>
      </c>
    </row>
    <row r="9876" spans="1:67" ht="16" customHeight="1">
      <c r="A9876" t="s">
        <v>2325</v>
      </c>
      <c r="B9876" t="s">
        <v>2372</v>
      </c>
      <c r="C9876" t="s">
        <v>2112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7" t="str">
        <f>INDEX('SEDS_MSN Descriptions'!$C:$C,MATCH($C9876,'SEDS_MSN Descriptions'!$B:$B,0))</f>
        <v>Solar energy consumed for electricity generation by the electric power sector</v>
      </c>
      <c r="BM9876" s="89" t="str">
        <f>INDEX('SEDS_MSN Descriptions'!$D:$D,MATCH($C9876,'SEDS_MSN Descriptions'!$B:$B,0))</f>
        <v>Billion Btu</v>
      </c>
      <c r="BN9876" s="89" t="str">
        <f t="shared" si="308"/>
        <v>electric power</v>
      </c>
      <c r="BO9876" s="89" t="str">
        <f t="shared" si="309"/>
        <v>electricity</v>
      </c>
    </row>
    <row r="9877" spans="1:67" ht="16" customHeight="1">
      <c r="A9877" t="s">
        <v>2325</v>
      </c>
      <c r="B9877" t="s">
        <v>2372</v>
      </c>
      <c r="C9877" t="s">
        <v>2116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7" t="str">
        <f>INDEX('SEDS_MSN Descriptions'!$C:$C,MATCH($C9877,'SEDS_MSN Descriptions'!$B:$B,0))</f>
        <v>Solar energy consumed by the industrial sector</v>
      </c>
      <c r="BM9877" s="89" t="str">
        <f>INDEX('SEDS_MSN Descriptions'!$D:$D,MATCH($C9877,'SEDS_MSN Descriptions'!$B:$B,0))</f>
        <v>Billion Btu</v>
      </c>
      <c r="BN9877" s="89" t="str">
        <f t="shared" si="308"/>
        <v>Industrial</v>
      </c>
      <c r="BO9877" s="89" t="str">
        <f t="shared" si="309"/>
        <v>other</v>
      </c>
    </row>
    <row r="9878" spans="1:67" ht="16" customHeight="1">
      <c r="A9878" t="s">
        <v>2325</v>
      </c>
      <c r="B9878" t="s">
        <v>2372</v>
      </c>
      <c r="C9878" t="s">
        <v>2122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7" t="str">
        <f>INDEX('SEDS_MSN Descriptions'!$C:$C,MATCH($C9878,'SEDS_MSN Descriptions'!$B:$B,0))</f>
        <v>Solar energy consumed by the residential sector</v>
      </c>
      <c r="BM9878" s="89" t="str">
        <f>INDEX('SEDS_MSN Descriptions'!$D:$D,MATCH($C9878,'SEDS_MSN Descriptions'!$B:$B,0))</f>
        <v>Billion Btu</v>
      </c>
      <c r="BN9878" s="89" t="str">
        <f t="shared" si="308"/>
        <v>residential</v>
      </c>
      <c r="BO9878" s="89" t="str">
        <f t="shared" si="309"/>
        <v>other</v>
      </c>
    </row>
    <row r="9879" spans="1:67" ht="16" customHeight="1">
      <c r="A9879" t="s">
        <v>2325</v>
      </c>
      <c r="B9879" t="s">
        <v>2372</v>
      </c>
      <c r="C9879" t="s">
        <v>212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7" t="str">
        <f>INDEX('SEDS_MSN Descriptions'!$C:$C,MATCH($C9879,'SEDS_MSN Descriptions'!$B:$B,0))</f>
        <v>Solar energy total consumption</v>
      </c>
      <c r="BM9879" s="89" t="str">
        <f>INDEX('SEDS_MSN Descriptions'!$D:$D,MATCH($C9879,'SEDS_MSN Descriptions'!$B:$B,0))</f>
        <v>Billion Btu</v>
      </c>
      <c r="BN9879" s="89" t="str">
        <f t="shared" si="308"/>
        <v>other</v>
      </c>
      <c r="BO9879" s="89" t="str">
        <f t="shared" si="309"/>
        <v>other</v>
      </c>
    </row>
    <row r="9880" spans="1:67" ht="16" customHeight="1">
      <c r="A9880" t="s">
        <v>2325</v>
      </c>
      <c r="B9880" t="s">
        <v>2372</v>
      </c>
      <c r="C9880" t="s">
        <v>2128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7" t="str">
        <f>INDEX('SEDS_MSN Descriptions'!$C:$C,MATCH($C9880,'SEDS_MSN Descriptions'!$B:$B,0))</f>
        <v>Solar energy total end-use consumption</v>
      </c>
      <c r="BM9880" s="89" t="str">
        <f>INDEX('SEDS_MSN Descriptions'!$D:$D,MATCH($C9880,'SEDS_MSN Descriptions'!$B:$B,0))</f>
        <v>Billion Btu</v>
      </c>
      <c r="BN9880" s="89" t="str">
        <f t="shared" si="308"/>
        <v>other</v>
      </c>
      <c r="BO9880" s="89" t="str">
        <f t="shared" si="309"/>
        <v>other</v>
      </c>
    </row>
    <row r="9881" spans="1:67" ht="16" customHeight="1">
      <c r="A9881" t="s">
        <v>2325</v>
      </c>
      <c r="B9881" t="s">
        <v>2372</v>
      </c>
      <c r="C9881" t="s">
        <v>2130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7" t="str">
        <f>INDEX('SEDS_MSN Descriptions'!$C:$C,MATCH($C9881,'SEDS_MSN Descriptions'!$B:$B,0))</f>
        <v>Total energy consumed by the transportation sector</v>
      </c>
      <c r="BM9881" s="89" t="str">
        <f>INDEX('SEDS_MSN Descriptions'!$D:$D,MATCH($C9881,'SEDS_MSN Descriptions'!$B:$B,0))</f>
        <v>Billion Btu</v>
      </c>
      <c r="BN9881" s="89" t="str">
        <f t="shared" si="308"/>
        <v>Transportation</v>
      </c>
      <c r="BO9881" s="89" t="str">
        <f t="shared" si="309"/>
        <v>other</v>
      </c>
    </row>
    <row r="9882" spans="1:67" ht="32" customHeight="1">
      <c r="A9882" t="s">
        <v>2325</v>
      </c>
      <c r="B9882" t="s">
        <v>2372</v>
      </c>
      <c r="C9882" t="s">
        <v>2136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7" t="str">
        <f>INDEX('SEDS_MSN Descriptions'!$C:$C,MATCH($C9882,'SEDS_MSN Descriptions'!$B:$B,0))</f>
        <v>Total energy consumption per capita in the transportation sector</v>
      </c>
      <c r="BM9882" s="89" t="str">
        <f>INDEX('SEDS_MSN Descriptions'!$D:$D,MATCH($C9882,'SEDS_MSN Descriptions'!$B:$B,0))</f>
        <v>Million Btu</v>
      </c>
      <c r="BN9882" s="89" t="str">
        <f t="shared" si="308"/>
        <v>Transportation</v>
      </c>
      <c r="BO9882" s="89" t="str">
        <f t="shared" si="309"/>
        <v>other</v>
      </c>
    </row>
    <row r="9883" spans="1:67" ht="32" customHeight="1">
      <c r="A9883" t="s">
        <v>2325</v>
      </c>
      <c r="B9883" t="s">
        <v>2372</v>
      </c>
      <c r="C9883" t="s">
        <v>213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7" t="str">
        <f>INDEX('SEDS_MSN Descriptions'!$C:$C,MATCH($C9883,'SEDS_MSN Descriptions'!$B:$B,0))</f>
        <v>Total energy consumed by the commercial sector</v>
      </c>
      <c r="BM9883" s="89" t="str">
        <f>INDEX('SEDS_MSN Descriptions'!$D:$D,MATCH($C9883,'SEDS_MSN Descriptions'!$B:$B,0))</f>
        <v>Billion Btu</v>
      </c>
      <c r="BN9883" s="89" t="str">
        <f t="shared" si="308"/>
        <v>commercial</v>
      </c>
      <c r="BO9883" s="89" t="str">
        <f t="shared" si="309"/>
        <v>other</v>
      </c>
    </row>
    <row r="9884" spans="1:67" ht="32" customHeight="1">
      <c r="A9884" t="s">
        <v>2325</v>
      </c>
      <c r="B9884" t="s">
        <v>2372</v>
      </c>
      <c r="C9884" t="s">
        <v>2144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7" t="str">
        <f>INDEX('SEDS_MSN Descriptions'!$C:$C,MATCH($C9884,'SEDS_MSN Descriptions'!$B:$B,0))</f>
        <v>Total energy consumption per capita in the commercial sector</v>
      </c>
      <c r="BM9884" s="89" t="str">
        <f>INDEX('SEDS_MSN Descriptions'!$D:$D,MATCH($C9884,'SEDS_MSN Descriptions'!$B:$B,0))</f>
        <v>Million Btu</v>
      </c>
      <c r="BN9884" s="89" t="str">
        <f t="shared" si="308"/>
        <v>commercial</v>
      </c>
      <c r="BO9884" s="89" t="str">
        <f t="shared" si="309"/>
        <v>other</v>
      </c>
    </row>
    <row r="9885" spans="1:67" ht="16" customHeight="1">
      <c r="A9885" t="s">
        <v>2325</v>
      </c>
      <c r="B9885" t="s">
        <v>2372</v>
      </c>
      <c r="C9885" t="s">
        <v>2146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7" t="str">
        <f>INDEX('SEDS_MSN Descriptions'!$C:$C,MATCH($C9885,'SEDS_MSN Descriptions'!$B:$B,0))</f>
        <v>Total energy consumed by the electric power sector</v>
      </c>
      <c r="BM9885" s="89" t="str">
        <f>INDEX('SEDS_MSN Descriptions'!$D:$D,MATCH($C9885,'SEDS_MSN Descriptions'!$B:$B,0))</f>
        <v>Billion Btu</v>
      </c>
      <c r="BN9885" s="89" t="str">
        <f t="shared" si="308"/>
        <v>electric power</v>
      </c>
      <c r="BO9885" s="89" t="str">
        <f t="shared" si="309"/>
        <v>other</v>
      </c>
    </row>
    <row r="9886" spans="1:67" ht="16" customHeight="1">
      <c r="A9886" t="s">
        <v>2325</v>
      </c>
      <c r="B9886" t="s">
        <v>2372</v>
      </c>
      <c r="C9886" t="s">
        <v>215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7" t="str">
        <f>INDEX('SEDS_MSN Descriptions'!$C:$C,MATCH($C9886,'SEDS_MSN Descriptions'!$B:$B,0))</f>
        <v>Total energy consumed by the industrial sector</v>
      </c>
      <c r="BM9886" s="89" t="str">
        <f>INDEX('SEDS_MSN Descriptions'!$D:$D,MATCH($C9886,'SEDS_MSN Descriptions'!$B:$B,0))</f>
        <v>Billion Btu</v>
      </c>
      <c r="BN9886" s="89" t="str">
        <f t="shared" si="308"/>
        <v>Industrial</v>
      </c>
      <c r="BO9886" s="89" t="str">
        <f t="shared" si="309"/>
        <v>other</v>
      </c>
    </row>
    <row r="9887" spans="1:67" ht="16" customHeight="1">
      <c r="A9887" t="s">
        <v>2325</v>
      </c>
      <c r="B9887" t="s">
        <v>2372</v>
      </c>
      <c r="C9887" t="s">
        <v>2157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7" t="str">
        <f>INDEX('SEDS_MSN Descriptions'!$C:$C,MATCH($C9887,'SEDS_MSN Descriptions'!$B:$B,0))</f>
        <v>Total energy consumption per capita in the industrial sector</v>
      </c>
      <c r="BM9887" s="89" t="str">
        <f>INDEX('SEDS_MSN Descriptions'!$D:$D,MATCH($C9887,'SEDS_MSN Descriptions'!$B:$B,0))</f>
        <v>Million Btu</v>
      </c>
      <c r="BN9887" s="89" t="str">
        <f t="shared" si="308"/>
        <v>Industrial</v>
      </c>
      <c r="BO9887" s="89" t="str">
        <f t="shared" si="309"/>
        <v>other</v>
      </c>
    </row>
    <row r="9888" spans="1:67" ht="16" customHeight="1">
      <c r="A9888" t="s">
        <v>2325</v>
      </c>
      <c r="B9888" t="s">
        <v>2372</v>
      </c>
      <c r="C9888" t="s">
        <v>216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7" t="str">
        <f>INDEX('SEDS_MSN Descriptions'!$C:$C,MATCH($C9888,'SEDS_MSN Descriptions'!$B:$B,0))</f>
        <v>Total energy consumed by the residential sector</v>
      </c>
      <c r="BM9888" s="89" t="str">
        <f>INDEX('SEDS_MSN Descriptions'!$D:$D,MATCH($C9888,'SEDS_MSN Descriptions'!$B:$B,0))</f>
        <v>Billion Btu</v>
      </c>
      <c r="BN9888" s="89" t="str">
        <f t="shared" si="308"/>
        <v>residential</v>
      </c>
      <c r="BO9888" s="89" t="str">
        <f t="shared" si="309"/>
        <v>other</v>
      </c>
    </row>
    <row r="9889" spans="1:67" ht="16" customHeight="1">
      <c r="A9889" t="s">
        <v>2325</v>
      </c>
      <c r="B9889" t="s">
        <v>2372</v>
      </c>
      <c r="C9889" t="s">
        <v>2171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7" t="str">
        <f>INDEX('SEDS_MSN Descriptions'!$C:$C,MATCH($C9889,'SEDS_MSN Descriptions'!$B:$B,0))</f>
        <v>Total energy consumption per capita in the residential sector</v>
      </c>
      <c r="BM9889" s="89" t="str">
        <f>INDEX('SEDS_MSN Descriptions'!$D:$D,MATCH($C9889,'SEDS_MSN Descriptions'!$B:$B,0))</f>
        <v>Million Btu</v>
      </c>
      <c r="BN9889" s="89" t="str">
        <f t="shared" si="308"/>
        <v>residential</v>
      </c>
      <c r="BO9889" s="89" t="str">
        <f t="shared" si="309"/>
        <v>other</v>
      </c>
    </row>
    <row r="9890" spans="1:67" ht="16" customHeight="1">
      <c r="A9890" t="s">
        <v>2325</v>
      </c>
      <c r="B9890" t="s">
        <v>2372</v>
      </c>
      <c r="C9890" t="s">
        <v>2173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7" t="str">
        <f>INDEX('SEDS_MSN Descriptions'!$C:$C,MATCH($C9890,'SEDS_MSN Descriptions'!$B:$B,0))</f>
        <v>Total energy consumption</v>
      </c>
      <c r="BM9890" s="89" t="str">
        <f>INDEX('SEDS_MSN Descriptions'!$D:$D,MATCH($C9890,'SEDS_MSN Descriptions'!$B:$B,0))</f>
        <v>Billion Btu</v>
      </c>
      <c r="BN9890" s="89" t="str">
        <f t="shared" si="308"/>
        <v>other</v>
      </c>
      <c r="BO9890" s="89" t="str">
        <f t="shared" si="309"/>
        <v>other</v>
      </c>
    </row>
    <row r="9891" spans="1:67" ht="16" customHeight="1">
      <c r="A9891" t="s">
        <v>2325</v>
      </c>
      <c r="B9891" t="s">
        <v>2372</v>
      </c>
      <c r="C9891" t="s">
        <v>2179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7" t="str">
        <f>INDEX('SEDS_MSN Descriptions'!$C:$C,MATCH($C9891,'SEDS_MSN Descriptions'!$B:$B,0))</f>
        <v>Total energy consumed per dollar of real gross domestic product</v>
      </c>
      <c r="BM9891" s="89" t="str">
        <f>INDEX('SEDS_MSN Descriptions'!$D:$D,MATCH($C9891,'SEDS_MSN Descriptions'!$B:$B,0))</f>
        <v>Thousand Btu per chained (2012) dollar</v>
      </c>
      <c r="BN9891" s="89" t="str">
        <f t="shared" si="308"/>
        <v>other</v>
      </c>
      <c r="BO9891" s="89" t="str">
        <f t="shared" si="309"/>
        <v>other</v>
      </c>
    </row>
    <row r="9892" spans="1:67">
      <c r="A9892" t="s">
        <v>2325</v>
      </c>
      <c r="B9892" t="s">
        <v>2372</v>
      </c>
      <c r="C9892" t="s">
        <v>2182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89" t="str">
        <f>INDEX('SEDS_MSN Descriptions'!$C:$C,MATCH($C9892,'SEDS_MSN Descriptions'!$B:$B,0))</f>
        <v>Total energy consumption per capita</v>
      </c>
      <c r="BM9892" s="89" t="str">
        <f>INDEX('SEDS_MSN Descriptions'!$D:$D,MATCH($C9892,'SEDS_MSN Descriptions'!$B:$B,0))</f>
        <v>Million Btu</v>
      </c>
      <c r="BN9892" s="89" t="str">
        <f t="shared" si="308"/>
        <v>other</v>
      </c>
      <c r="BO9892" s="89" t="str">
        <f t="shared" si="309"/>
        <v>other</v>
      </c>
    </row>
    <row r="9893" spans="1:67" ht="16" customHeight="1">
      <c r="A9893" t="s">
        <v>2325</v>
      </c>
      <c r="B9893" t="s">
        <v>2372</v>
      </c>
      <c r="C9893" t="s">
        <v>2186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7" t="str">
        <f>INDEX('SEDS_MSN Descriptions'!$C:$C,MATCH($C9893,'SEDS_MSN Descriptions'!$B:$B,0))</f>
        <v>Total end-use energy consumption</v>
      </c>
      <c r="BM9893" s="89" t="str">
        <f>INDEX('SEDS_MSN Descriptions'!$D:$D,MATCH($C9893,'SEDS_MSN Descriptions'!$B:$B,0))</f>
        <v>Billion Btu</v>
      </c>
      <c r="BN9893" s="89" t="str">
        <f t="shared" si="308"/>
        <v>other</v>
      </c>
      <c r="BO9893" s="89" t="str">
        <f t="shared" si="309"/>
        <v>other</v>
      </c>
    </row>
    <row r="9894" spans="1:67" ht="16" customHeight="1">
      <c r="A9894" t="s">
        <v>2325</v>
      </c>
      <c r="B9894" t="s">
        <v>2372</v>
      </c>
      <c r="C9894" t="s">
        <v>2192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7" t="str">
        <f>INDEX('SEDS_MSN Descriptions'!$C:$C,MATCH($C9894,'SEDS_MSN Descriptions'!$B:$B,0))</f>
        <v>Total energy consumed by the transportation sector excluding the sector's share of electrical system energy losses</v>
      </c>
      <c r="BM9894" s="89" t="str">
        <f>INDEX('SEDS_MSN Descriptions'!$D:$D,MATCH($C9894,'SEDS_MSN Descriptions'!$B:$B,0))</f>
        <v>Billion Btu</v>
      </c>
      <c r="BN9894" s="89" t="str">
        <f t="shared" si="308"/>
        <v>Transportation</v>
      </c>
      <c r="BO9894" s="89" t="str">
        <f t="shared" si="309"/>
        <v>other</v>
      </c>
    </row>
    <row r="9895" spans="1:67" ht="16" customHeight="1">
      <c r="A9895" t="s">
        <v>2325</v>
      </c>
      <c r="B9895" t="s">
        <v>2372</v>
      </c>
      <c r="C9895" t="s">
        <v>2196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7" t="str">
        <f>INDEX('SEDS_MSN Descriptions'!$C:$C,MATCH($C9895,'SEDS_MSN Descriptions'!$B:$B,0))</f>
        <v>Total energy consumed by the commercial sector excluding the sector's share of electrical system energy losses</v>
      </c>
      <c r="BM9895" s="89" t="str">
        <f>INDEX('SEDS_MSN Descriptions'!$D:$D,MATCH($C9895,'SEDS_MSN Descriptions'!$B:$B,0))</f>
        <v>Billion Btu</v>
      </c>
      <c r="BN9895" s="89" t="str">
        <f t="shared" si="308"/>
        <v>commercial</v>
      </c>
      <c r="BO9895" s="89" t="str">
        <f t="shared" si="309"/>
        <v>other</v>
      </c>
    </row>
    <row r="9896" spans="1:67" ht="16" customHeight="1">
      <c r="A9896" t="s">
        <v>2325</v>
      </c>
      <c r="B9896" t="s">
        <v>2372</v>
      </c>
      <c r="C9896" t="s">
        <v>2200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7" t="str">
        <f>INDEX('SEDS_MSN Descriptions'!$C:$C,MATCH($C9896,'SEDS_MSN Descriptions'!$B:$B,0))</f>
        <v>Total energy consumed by the industrial sector excluding the sector's share of electrical system energy losses</v>
      </c>
      <c r="BM9896" s="89" t="str">
        <f>INDEX('SEDS_MSN Descriptions'!$D:$D,MATCH($C9896,'SEDS_MSN Descriptions'!$B:$B,0))</f>
        <v>Billion Btu</v>
      </c>
      <c r="BN9896" s="89" t="str">
        <f t="shared" si="308"/>
        <v>Industrial</v>
      </c>
      <c r="BO9896" s="89" t="str">
        <f t="shared" si="309"/>
        <v>other</v>
      </c>
    </row>
    <row r="9897" spans="1:67" ht="16" customHeight="1">
      <c r="A9897" t="s">
        <v>2325</v>
      </c>
      <c r="B9897" t="s">
        <v>2372</v>
      </c>
      <c r="C9897" t="s">
        <v>2204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7" t="str">
        <f>INDEX('SEDS_MSN Descriptions'!$C:$C,MATCH($C9897,'SEDS_MSN Descriptions'!$B:$B,0))</f>
        <v>Total energy consumed by the residential sector excluding the sector's share of electrical system energy losses</v>
      </c>
      <c r="BM9897" s="89" t="str">
        <f>INDEX('SEDS_MSN Descriptions'!$D:$D,MATCH($C9897,'SEDS_MSN Descriptions'!$B:$B,0))</f>
        <v>Billion Btu</v>
      </c>
      <c r="BN9897" s="89" t="str">
        <f t="shared" si="308"/>
        <v>residential</v>
      </c>
      <c r="BO9897" s="89" t="str">
        <f t="shared" si="309"/>
        <v>other</v>
      </c>
    </row>
    <row r="9898" spans="1:67" ht="16" customHeight="1">
      <c r="A9898" t="s">
        <v>2325</v>
      </c>
      <c r="B9898" t="s">
        <v>2372</v>
      </c>
      <c r="C9898" t="s">
        <v>2210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7" t="str">
        <f>INDEX('SEDS_MSN Descriptions'!$C:$C,MATCH($C9898,'SEDS_MSN Descriptions'!$B:$B,0))</f>
        <v>Total primary energy and electricity consumed by the end-use sectors</v>
      </c>
      <c r="BM9898" s="89" t="str">
        <f>INDEX('SEDS_MSN Descriptions'!$D:$D,MATCH($C9898,'SEDS_MSN Descriptions'!$B:$B,0))</f>
        <v>Billion Btu</v>
      </c>
      <c r="BN9898" s="89" t="str">
        <f t="shared" si="308"/>
        <v>other</v>
      </c>
      <c r="BO9898" s="89" t="str">
        <f t="shared" si="309"/>
        <v>electricity</v>
      </c>
    </row>
    <row r="9899" spans="1:67" ht="16" customHeight="1">
      <c r="A9899" t="s">
        <v>2325</v>
      </c>
      <c r="B9899" t="s">
        <v>2372</v>
      </c>
      <c r="C9899" t="s">
        <v>2212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7" t="str">
        <f>INDEX('SEDS_MSN Descriptions'!$C:$C,MATCH($C9899,'SEDS_MSN Descriptions'!$B:$B,0))</f>
        <v>Resident population including Armed Forces</v>
      </c>
      <c r="BM9899" s="89" t="str">
        <f>INDEX('SEDS_MSN Descriptions'!$D:$D,MATCH($C9899,'SEDS_MSN Descriptions'!$B:$B,0))</f>
        <v>Thousand</v>
      </c>
      <c r="BN9899" s="89" t="str">
        <f t="shared" si="308"/>
        <v>other</v>
      </c>
      <c r="BO9899" s="89" t="str">
        <f t="shared" si="309"/>
        <v>other</v>
      </c>
    </row>
    <row r="9900" spans="1:67" ht="16" customHeight="1">
      <c r="A9900" t="s">
        <v>2325</v>
      </c>
      <c r="B9900" t="s">
        <v>2372</v>
      </c>
      <c r="C9900" t="s">
        <v>221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7" t="str">
        <f>INDEX('SEDS_MSN Descriptions'!$C:$C,MATCH($C9900,'SEDS_MSN Descriptions'!$B:$B,0))</f>
        <v>Unfinished oils consumed by the industrial sector</v>
      </c>
      <c r="BM9900" s="89" t="str">
        <f>INDEX('SEDS_MSN Descriptions'!$D:$D,MATCH($C9900,'SEDS_MSN Descriptions'!$B:$B,0))</f>
        <v>Billion Btu</v>
      </c>
      <c r="BN9900" s="89" t="str">
        <f t="shared" si="308"/>
        <v>Industrial</v>
      </c>
      <c r="BO9900" s="89" t="str">
        <f t="shared" si="309"/>
        <v>other</v>
      </c>
    </row>
    <row r="9901" spans="1:67" ht="16" customHeight="1">
      <c r="A9901" t="s">
        <v>2325</v>
      </c>
      <c r="B9901" t="s">
        <v>2372</v>
      </c>
      <c r="C9901" t="s">
        <v>2218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7" t="str">
        <f>INDEX('SEDS_MSN Descriptions'!$C:$C,MATCH($C9901,'SEDS_MSN Descriptions'!$B:$B,0))</f>
        <v>Unfractionated streams consumed by the industrial sector (through 1983)</v>
      </c>
      <c r="BM9901" s="89" t="str">
        <f>INDEX('SEDS_MSN Descriptions'!$D:$D,MATCH($C9901,'SEDS_MSN Descriptions'!$B:$B,0))</f>
        <v>Billion Btu</v>
      </c>
      <c r="BN9901" s="89" t="str">
        <f t="shared" si="308"/>
        <v>Industrial</v>
      </c>
      <c r="BO9901" s="89" t="str">
        <f t="shared" si="309"/>
        <v>other</v>
      </c>
    </row>
    <row r="9902" spans="1:67" ht="16" customHeight="1">
      <c r="A9902" t="s">
        <v>2325</v>
      </c>
      <c r="B9902" t="s">
        <v>2372</v>
      </c>
      <c r="C9902" t="s">
        <v>2221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7" t="str">
        <f>INDEX('SEDS_MSN Descriptions'!$C:$C,MATCH($C9902,'SEDS_MSN Descriptions'!$B:$B,0))</f>
        <v>Wood energy consumed by the commercial sector</v>
      </c>
      <c r="BM9902" s="89" t="str">
        <f>INDEX('SEDS_MSN Descriptions'!$D:$D,MATCH($C9902,'SEDS_MSN Descriptions'!$B:$B,0))</f>
        <v>Billion Btu</v>
      </c>
      <c r="BN9902" s="89" t="str">
        <f t="shared" si="308"/>
        <v>commercial</v>
      </c>
      <c r="BO9902" s="89" t="str">
        <f t="shared" si="309"/>
        <v>other</v>
      </c>
    </row>
    <row r="9903" spans="1:67" ht="16" customHeight="1">
      <c r="A9903" t="s">
        <v>2325</v>
      </c>
      <c r="B9903" t="s">
        <v>2372</v>
      </c>
      <c r="C9903" t="s">
        <v>222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7" t="str">
        <f>INDEX('SEDS_MSN Descriptions'!$C:$C,MATCH($C9903,'SEDS_MSN Descriptions'!$B:$B,0))</f>
        <v>Wood energy consumed by the electric power sector</v>
      </c>
      <c r="BM9903" s="89" t="str">
        <f>INDEX('SEDS_MSN Descriptions'!$D:$D,MATCH($C9903,'SEDS_MSN Descriptions'!$B:$B,0))</f>
        <v>Billion Btu</v>
      </c>
      <c r="BN9903" s="89" t="str">
        <f t="shared" si="308"/>
        <v>electric power</v>
      </c>
      <c r="BO9903" s="89" t="str">
        <f t="shared" si="309"/>
        <v>other</v>
      </c>
    </row>
    <row r="9904" spans="1:67" ht="16" customHeight="1">
      <c r="A9904" t="s">
        <v>2325</v>
      </c>
      <c r="B9904" t="s">
        <v>2372</v>
      </c>
      <c r="C9904" t="s">
        <v>2227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7" t="str">
        <f>INDEX('SEDS_MSN Descriptions'!$C:$C,MATCH($C9904,'SEDS_MSN Descriptions'!$B:$B,0))</f>
        <v>Wood energy consumed by the industrial sector</v>
      </c>
      <c r="BM9904" s="89" t="str">
        <f>INDEX('SEDS_MSN Descriptions'!$D:$D,MATCH($C9904,'SEDS_MSN Descriptions'!$B:$B,0))</f>
        <v>Billion Btu</v>
      </c>
      <c r="BN9904" s="89" t="str">
        <f t="shared" si="308"/>
        <v>Industrial</v>
      </c>
      <c r="BO9904" s="89" t="str">
        <f t="shared" si="309"/>
        <v>other</v>
      </c>
    </row>
    <row r="9905" spans="1:67" ht="16" customHeight="1">
      <c r="A9905" t="s">
        <v>2325</v>
      </c>
      <c r="B9905" t="s">
        <v>2372</v>
      </c>
      <c r="C9905" t="s">
        <v>2231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7" t="str">
        <f>INDEX('SEDS_MSN Descriptions'!$C:$C,MATCH($C9905,'SEDS_MSN Descriptions'!$B:$B,0))</f>
        <v>Wood energy consumed by the residential sector</v>
      </c>
      <c r="BM9905" s="89" t="str">
        <f>INDEX('SEDS_MSN Descriptions'!$D:$D,MATCH($C9905,'SEDS_MSN Descriptions'!$B:$B,0))</f>
        <v>Billion Btu</v>
      </c>
      <c r="BN9905" s="89" t="str">
        <f t="shared" si="308"/>
        <v>residential</v>
      </c>
      <c r="BO9905" s="89" t="str">
        <f t="shared" si="309"/>
        <v>other</v>
      </c>
    </row>
    <row r="9906" spans="1:67" ht="16" customHeight="1">
      <c r="A9906" t="s">
        <v>2325</v>
      </c>
      <c r="B9906" t="s">
        <v>2372</v>
      </c>
      <c r="C9906" t="s">
        <v>224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7" t="str">
        <f>INDEX('SEDS_MSN Descriptions'!$C:$C,MATCH($C9906,'SEDS_MSN Descriptions'!$B:$B,0))</f>
        <v>Wood energy total consumption</v>
      </c>
      <c r="BM9906" s="89" t="str">
        <f>INDEX('SEDS_MSN Descriptions'!$D:$D,MATCH($C9906,'SEDS_MSN Descriptions'!$B:$B,0))</f>
        <v>Billion Btu</v>
      </c>
      <c r="BN9906" s="89" t="str">
        <f t="shared" si="308"/>
        <v>other</v>
      </c>
      <c r="BO9906" s="89" t="str">
        <f t="shared" si="309"/>
        <v>other</v>
      </c>
    </row>
    <row r="9907" spans="1:67">
      <c r="A9907" t="s">
        <v>2325</v>
      </c>
      <c r="B9907" t="s">
        <v>2372</v>
      </c>
      <c r="C9907" t="s">
        <v>2243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89" t="str">
        <f>INDEX('SEDS_MSN Descriptions'!$C:$C,MATCH($C9907,'SEDS_MSN Descriptions'!$B:$B,0))</f>
        <v>Waste energy consumed by the commercial sector</v>
      </c>
      <c r="BM9907" s="89" t="str">
        <f>INDEX('SEDS_MSN Descriptions'!$D:$D,MATCH($C9907,'SEDS_MSN Descriptions'!$B:$B,0))</f>
        <v>Billion Btu</v>
      </c>
      <c r="BN9907" s="89" t="str">
        <f t="shared" si="308"/>
        <v>commercial</v>
      </c>
      <c r="BO9907" s="89" t="str">
        <f t="shared" si="309"/>
        <v>other</v>
      </c>
    </row>
    <row r="9908" spans="1:67" ht="16" customHeight="1">
      <c r="A9908" t="s">
        <v>2325</v>
      </c>
      <c r="B9908" t="s">
        <v>2372</v>
      </c>
      <c r="C9908" t="s">
        <v>2245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7" t="str">
        <f>INDEX('SEDS_MSN Descriptions'!$C:$C,MATCH($C9908,'SEDS_MSN Descriptions'!$B:$B,0))</f>
        <v>Waste energy consumed by the electric power sector</v>
      </c>
      <c r="BM9908" s="89" t="str">
        <f>INDEX('SEDS_MSN Descriptions'!$D:$D,MATCH($C9908,'SEDS_MSN Descriptions'!$B:$B,0))</f>
        <v>Billion Btu</v>
      </c>
      <c r="BN9908" s="89" t="str">
        <f t="shared" si="308"/>
        <v>electric power</v>
      </c>
      <c r="BO9908" s="89" t="str">
        <f t="shared" si="309"/>
        <v>other</v>
      </c>
    </row>
    <row r="9909" spans="1:67" ht="16" customHeight="1">
      <c r="A9909" t="s">
        <v>2325</v>
      </c>
      <c r="B9909" t="s">
        <v>2372</v>
      </c>
      <c r="C9909" t="s">
        <v>2247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7" t="str">
        <f>INDEX('SEDS_MSN Descriptions'!$C:$C,MATCH($C9909,'SEDS_MSN Descriptions'!$B:$B,0))</f>
        <v>Waste energy consumed by the industrial sector</v>
      </c>
      <c r="BM9909" s="89" t="str">
        <f>INDEX('SEDS_MSN Descriptions'!$D:$D,MATCH($C9909,'SEDS_MSN Descriptions'!$B:$B,0))</f>
        <v>Billion Btu</v>
      </c>
      <c r="BN9909" s="89" t="str">
        <f t="shared" si="308"/>
        <v>Industrial</v>
      </c>
      <c r="BO9909" s="89" t="str">
        <f t="shared" si="309"/>
        <v>other</v>
      </c>
    </row>
    <row r="9910" spans="1:67" ht="16" customHeight="1">
      <c r="A9910" t="s">
        <v>2325</v>
      </c>
      <c r="B9910" t="s">
        <v>2372</v>
      </c>
      <c r="C9910" t="s">
        <v>2249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7" t="str">
        <f>INDEX('SEDS_MSN Descriptions'!$C:$C,MATCH($C9910,'SEDS_MSN Descriptions'!$B:$B,0))</f>
        <v>Waste energy total consumption</v>
      </c>
      <c r="BM9910" s="89" t="str">
        <f>INDEX('SEDS_MSN Descriptions'!$D:$D,MATCH($C9910,'SEDS_MSN Descriptions'!$B:$B,0))</f>
        <v>Billion Btu</v>
      </c>
      <c r="BN9910" s="89" t="str">
        <f t="shared" si="308"/>
        <v>other</v>
      </c>
      <c r="BO9910" s="89" t="str">
        <f t="shared" si="309"/>
        <v>other</v>
      </c>
    </row>
    <row r="9911" spans="1:67" ht="16" customHeight="1">
      <c r="A9911" t="s">
        <v>2325</v>
      </c>
      <c r="B9911" t="s">
        <v>2372</v>
      </c>
      <c r="C9911" t="s">
        <v>2251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7" t="str">
        <f>INDEX('SEDS_MSN Descriptions'!$C:$C,MATCH($C9911,'SEDS_MSN Descriptions'!$B:$B,0))</f>
        <v>Wood and waste energy consumed in the commercial sector</v>
      </c>
      <c r="BM9911" s="89" t="str">
        <f>INDEX('SEDS_MSN Descriptions'!$D:$D,MATCH($C9911,'SEDS_MSN Descriptions'!$B:$B,0))</f>
        <v>Billion Btu</v>
      </c>
      <c r="BN9911" s="89" t="str">
        <f t="shared" si="308"/>
        <v>commercial</v>
      </c>
      <c r="BO9911" s="89" t="str">
        <f t="shared" si="309"/>
        <v>other</v>
      </c>
    </row>
    <row r="9912" spans="1:67" ht="16" customHeight="1">
      <c r="A9912" t="s">
        <v>2325</v>
      </c>
      <c r="B9912" t="s">
        <v>2372</v>
      </c>
      <c r="C9912" t="s">
        <v>2261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7" t="str">
        <f>INDEX('SEDS_MSN Descriptions'!$C:$C,MATCH($C9912,'SEDS_MSN Descriptions'!$B:$B,0))</f>
        <v>Wood and waste energy consumed by the electric power sector</v>
      </c>
      <c r="BM9912" s="89" t="str">
        <f>INDEX('SEDS_MSN Descriptions'!$D:$D,MATCH($C9912,'SEDS_MSN Descriptions'!$B:$B,0))</f>
        <v>Billion Btu</v>
      </c>
      <c r="BN9912" s="89" t="str">
        <f t="shared" si="308"/>
        <v>electric power</v>
      </c>
      <c r="BO9912" s="89" t="str">
        <f t="shared" si="309"/>
        <v>other</v>
      </c>
    </row>
    <row r="9913" spans="1:67" ht="16" customHeight="1">
      <c r="A9913" t="s">
        <v>2325</v>
      </c>
      <c r="B9913" t="s">
        <v>2372</v>
      </c>
      <c r="C9913" t="s">
        <v>2267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7" t="str">
        <f>INDEX('SEDS_MSN Descriptions'!$C:$C,MATCH($C9913,'SEDS_MSN Descriptions'!$B:$B,0))</f>
        <v>Wood and waste energy consumed in the industrial sector</v>
      </c>
      <c r="BM9913" s="89" t="str">
        <f>INDEX('SEDS_MSN Descriptions'!$D:$D,MATCH($C9913,'SEDS_MSN Descriptions'!$B:$B,0))</f>
        <v>Billion Btu</v>
      </c>
      <c r="BN9913" s="89" t="str">
        <f t="shared" si="308"/>
        <v>Industrial</v>
      </c>
      <c r="BO9913" s="89" t="str">
        <f t="shared" si="309"/>
        <v>other</v>
      </c>
    </row>
    <row r="9914" spans="1:67" ht="16" customHeight="1">
      <c r="A9914" t="s">
        <v>2325</v>
      </c>
      <c r="B9914" t="s">
        <v>2372</v>
      </c>
      <c r="C9914" t="s">
        <v>2281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7" t="str">
        <f>INDEX('SEDS_MSN Descriptions'!$C:$C,MATCH($C9914,'SEDS_MSN Descriptions'!$B:$B,0))</f>
        <v>Wood and waste energy total consumption</v>
      </c>
      <c r="BM9914" s="89" t="str">
        <f>INDEX('SEDS_MSN Descriptions'!$D:$D,MATCH($C9914,'SEDS_MSN Descriptions'!$B:$B,0))</f>
        <v>Billion Btu</v>
      </c>
      <c r="BN9914" s="89" t="str">
        <f t="shared" si="308"/>
        <v>other</v>
      </c>
      <c r="BO9914" s="89" t="str">
        <f t="shared" si="309"/>
        <v>other</v>
      </c>
    </row>
    <row r="9915" spans="1:67">
      <c r="A9915" t="s">
        <v>2325</v>
      </c>
      <c r="B9915" t="s">
        <v>2372</v>
      </c>
      <c r="C9915" t="s">
        <v>2287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89" t="str">
        <f>INDEX('SEDS_MSN Descriptions'!$C:$C,MATCH($C9915,'SEDS_MSN Descriptions'!$B:$B,0))</f>
        <v>Wood and waste energy total end-use consumption</v>
      </c>
      <c r="BM9915" s="89" t="str">
        <f>INDEX('SEDS_MSN Descriptions'!$D:$D,MATCH($C9915,'SEDS_MSN Descriptions'!$B:$B,0))</f>
        <v>Billion Btu</v>
      </c>
      <c r="BN9915" s="89" t="str">
        <f t="shared" si="308"/>
        <v>other</v>
      </c>
      <c r="BO9915" s="89" t="str">
        <f t="shared" si="309"/>
        <v>other</v>
      </c>
    </row>
    <row r="9916" spans="1:67" ht="16" customHeight="1">
      <c r="A9916" t="s">
        <v>2325</v>
      </c>
      <c r="B9916" t="s">
        <v>2372</v>
      </c>
      <c r="C9916" t="s">
        <v>2293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7" t="str">
        <f>INDEX('SEDS_MSN Descriptions'!$C:$C,MATCH($C9916,'SEDS_MSN Descriptions'!$B:$B,0))</f>
        <v>Waxes consumed by the industrial sector</v>
      </c>
      <c r="BM9916" s="89" t="str">
        <f>INDEX('SEDS_MSN Descriptions'!$D:$D,MATCH($C9916,'SEDS_MSN Descriptions'!$B:$B,0))</f>
        <v>Billion Btu</v>
      </c>
      <c r="BN9916" s="89" t="str">
        <f t="shared" si="308"/>
        <v>Industrial</v>
      </c>
      <c r="BO9916" s="89" t="str">
        <f t="shared" si="309"/>
        <v>other</v>
      </c>
    </row>
    <row r="9917" spans="1:67" ht="16" customHeight="1">
      <c r="A9917" t="s">
        <v>2325</v>
      </c>
      <c r="B9917" t="s">
        <v>2372</v>
      </c>
      <c r="C9917" t="s">
        <v>230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7" t="str">
        <f>INDEX('SEDS_MSN Descriptions'!$C:$C,MATCH($C9917,'SEDS_MSN Descriptions'!$B:$B,0))</f>
        <v>Wind energy consumed by the commercial sector</v>
      </c>
      <c r="BM9917" s="89" t="str">
        <f>INDEX('SEDS_MSN Descriptions'!$D:$D,MATCH($C9917,'SEDS_MSN Descriptions'!$B:$B,0))</f>
        <v>Billion Btu</v>
      </c>
      <c r="BN9917" s="89" t="str">
        <f t="shared" si="308"/>
        <v>commercial</v>
      </c>
      <c r="BO9917" s="89" t="str">
        <f t="shared" si="309"/>
        <v>other</v>
      </c>
    </row>
    <row r="9918" spans="1:67" ht="16" customHeight="1">
      <c r="A9918" t="s">
        <v>2325</v>
      </c>
      <c r="B9918" t="s">
        <v>2372</v>
      </c>
      <c r="C9918" t="s">
        <v>2304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7" t="str">
        <f>INDEX('SEDS_MSN Descriptions'!$C:$C,MATCH($C9918,'SEDS_MSN Descriptions'!$B:$B,0))</f>
        <v>Wind energy consumed for electricity generation by the electric power sector</v>
      </c>
      <c r="BM9918" s="89" t="str">
        <f>INDEX('SEDS_MSN Descriptions'!$D:$D,MATCH($C9918,'SEDS_MSN Descriptions'!$B:$B,0))</f>
        <v>Billion Btu</v>
      </c>
      <c r="BN9918" s="89" t="str">
        <f t="shared" si="308"/>
        <v>electric power</v>
      </c>
      <c r="BO9918" s="89" t="str">
        <f t="shared" si="309"/>
        <v>electricity</v>
      </c>
    </row>
    <row r="9919" spans="1:67" ht="16" customHeight="1">
      <c r="A9919" t="s">
        <v>2325</v>
      </c>
      <c r="B9919" t="s">
        <v>2372</v>
      </c>
      <c r="C9919" t="s">
        <v>2308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7" t="str">
        <f>INDEX('SEDS_MSN Descriptions'!$C:$C,MATCH($C9919,'SEDS_MSN Descriptions'!$B:$B,0))</f>
        <v>Wind energy consumed by the industrial sector</v>
      </c>
      <c r="BM9919" s="89" t="str">
        <f>INDEX('SEDS_MSN Descriptions'!$D:$D,MATCH($C9919,'SEDS_MSN Descriptions'!$B:$B,0))</f>
        <v>Billion Btu</v>
      </c>
      <c r="BN9919" s="89" t="str">
        <f t="shared" si="308"/>
        <v>Industrial</v>
      </c>
      <c r="BO9919" s="89" t="str">
        <f t="shared" si="309"/>
        <v>other</v>
      </c>
    </row>
    <row r="9920" spans="1:67" ht="16" customHeight="1">
      <c r="A9920" t="s">
        <v>2325</v>
      </c>
      <c r="B9920" t="s">
        <v>2372</v>
      </c>
      <c r="C9920" t="s">
        <v>2312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7" t="str">
        <f>INDEX('SEDS_MSN Descriptions'!$C:$C,MATCH($C9920,'SEDS_MSN Descriptions'!$B:$B,0))</f>
        <v>Wind energy total consumption</v>
      </c>
      <c r="BM9920" s="89" t="str">
        <f>INDEX('SEDS_MSN Descriptions'!$D:$D,MATCH($C9920,'SEDS_MSN Descriptions'!$B:$B,0))</f>
        <v>Billion Btu</v>
      </c>
      <c r="BN9920" s="89" t="str">
        <f t="shared" si="308"/>
        <v>other</v>
      </c>
      <c r="BO9920" s="89" t="str">
        <f t="shared" si="309"/>
        <v>other</v>
      </c>
    </row>
    <row r="9921" spans="1:67">
      <c r="A9921" t="s">
        <v>2325</v>
      </c>
      <c r="B9921" t="s">
        <v>2372</v>
      </c>
      <c r="C9921" t="s">
        <v>23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89" t="str">
        <f>INDEX('SEDS_MSN Descriptions'!$C:$C,MATCH($C9921,'SEDS_MSN Descriptions'!$B:$B,0))</f>
        <v>Wind energy total end-use consumption</v>
      </c>
      <c r="BM9921" s="89" t="str">
        <f>INDEX('SEDS_MSN Descriptions'!$D:$D,MATCH($C9921,'SEDS_MSN Descriptions'!$B:$B,0))</f>
        <v>Billion Btu</v>
      </c>
      <c r="BN9921" s="89" t="str">
        <f t="shared" si="308"/>
        <v>other</v>
      </c>
      <c r="BO9921" s="89" t="str">
        <f t="shared" si="309"/>
        <v>other</v>
      </c>
    </row>
    <row r="9922" spans="1:67" ht="16" customHeight="1">
      <c r="A9922" t="s">
        <v>2325</v>
      </c>
      <c r="B9922" t="s">
        <v>2373</v>
      </c>
      <c r="C9922" t="s">
        <v>99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7" t="str">
        <f>INDEX('SEDS_MSN Descriptions'!$C:$C,MATCH($C9922,'SEDS_MSN Descriptions'!$B:$B,0))</f>
        <v>Aviation gasoline blending components consumed by the industrial sector</v>
      </c>
      <c r="BM9922" s="89" t="str">
        <f>INDEX('SEDS_MSN Descriptions'!$D:$D,MATCH($C9922,'SEDS_MSN Descriptions'!$B:$B,0))</f>
        <v>Billion Btu</v>
      </c>
      <c r="BN9922" s="89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89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5</v>
      </c>
      <c r="B9923" t="s">
        <v>2373</v>
      </c>
      <c r="C9923" t="s">
        <v>1001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7" t="str">
        <f>INDEX('SEDS_MSN Descriptions'!$C:$C,MATCH($C9923,'SEDS_MSN Descriptions'!$B:$B,0))</f>
        <v>Asphalt and road oil consumed by the industrial sector</v>
      </c>
      <c r="BM9923" s="89" t="str">
        <f>INDEX('SEDS_MSN Descriptions'!$D:$D,MATCH($C9923,'SEDS_MSN Descriptions'!$B:$B,0))</f>
        <v>Billion Btu</v>
      </c>
      <c r="BN9923" s="89" t="str">
        <f t="shared" si="310"/>
        <v>Industrial</v>
      </c>
      <c r="BO9923" s="89" t="str">
        <f t="shared" si="311"/>
        <v>other</v>
      </c>
    </row>
    <row r="9924" spans="1:67" ht="16" customHeight="1">
      <c r="A9924" t="s">
        <v>2325</v>
      </c>
      <c r="B9924" t="s">
        <v>2373</v>
      </c>
      <c r="C9924" t="s">
        <v>1010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7" t="str">
        <f>INDEX('SEDS_MSN Descriptions'!$C:$C,MATCH($C9924,'SEDS_MSN Descriptions'!$B:$B,0))</f>
        <v>Asphalt and road oil total consumption</v>
      </c>
      <c r="BM9924" s="89" t="str">
        <f>INDEX('SEDS_MSN Descriptions'!$D:$D,MATCH($C9924,'SEDS_MSN Descriptions'!$B:$B,0))</f>
        <v>Billion Btu</v>
      </c>
      <c r="BN9924" s="89" t="str">
        <f t="shared" si="310"/>
        <v>other</v>
      </c>
      <c r="BO9924" s="89" t="str">
        <f t="shared" si="311"/>
        <v>other</v>
      </c>
    </row>
    <row r="9925" spans="1:67" ht="16" customHeight="1">
      <c r="A9925" t="s">
        <v>2325</v>
      </c>
      <c r="B9925" t="s">
        <v>2373</v>
      </c>
      <c r="C9925" t="s">
        <v>1017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7" t="str">
        <f>INDEX('SEDS_MSN Descriptions'!$C:$C,MATCH($C9925,'SEDS_MSN Descriptions'!$B:$B,0))</f>
        <v>Asphalt and road oil total end-use consumption</v>
      </c>
      <c r="BM9925" s="89" t="str">
        <f>INDEX('SEDS_MSN Descriptions'!$D:$D,MATCH($C9925,'SEDS_MSN Descriptions'!$B:$B,0))</f>
        <v>Billion Btu</v>
      </c>
      <c r="BN9925" s="89" t="str">
        <f t="shared" si="310"/>
        <v>other</v>
      </c>
      <c r="BO9925" s="89" t="str">
        <f t="shared" si="311"/>
        <v>other</v>
      </c>
    </row>
    <row r="9926" spans="1:67">
      <c r="A9926" t="s">
        <v>2325</v>
      </c>
      <c r="B9926" t="s">
        <v>2373</v>
      </c>
      <c r="C9926" t="s">
        <v>1024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89" t="str">
        <f>INDEX('SEDS_MSN Descriptions'!$C:$C,MATCH($C9926,'SEDS_MSN Descriptions'!$B:$B,0))</f>
        <v>Aviation gasoline consumed by the transportation sector</v>
      </c>
      <c r="BM9926" s="89" t="str">
        <f>INDEX('SEDS_MSN Descriptions'!$D:$D,MATCH($C9926,'SEDS_MSN Descriptions'!$B:$B,0))</f>
        <v>Billion Btu</v>
      </c>
      <c r="BN9926" s="89" t="str">
        <f t="shared" si="310"/>
        <v>Transportation</v>
      </c>
      <c r="BO9926" s="89" t="str">
        <f t="shared" si="311"/>
        <v>jet fuel</v>
      </c>
    </row>
    <row r="9927" spans="1:67" ht="16" customHeight="1">
      <c r="A9927" t="s">
        <v>2325</v>
      </c>
      <c r="B9927" t="s">
        <v>2373</v>
      </c>
      <c r="C9927" t="s">
        <v>103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7" t="str">
        <f>INDEX('SEDS_MSN Descriptions'!$C:$C,MATCH($C9927,'SEDS_MSN Descriptions'!$B:$B,0))</f>
        <v>Aviation gasoline total consumption</v>
      </c>
      <c r="BM9927" s="89" t="str">
        <f>INDEX('SEDS_MSN Descriptions'!$D:$D,MATCH($C9927,'SEDS_MSN Descriptions'!$B:$B,0))</f>
        <v>Billion Btu</v>
      </c>
      <c r="BN9927" s="89" t="str">
        <f t="shared" si="310"/>
        <v>other</v>
      </c>
      <c r="BO9927" s="89" t="str">
        <f t="shared" si="311"/>
        <v>jet fuel</v>
      </c>
    </row>
    <row r="9928" spans="1:67" ht="16" customHeight="1">
      <c r="A9928" t="s">
        <v>2325</v>
      </c>
      <c r="B9928" t="s">
        <v>2373</v>
      </c>
      <c r="C9928" t="s">
        <v>1038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7" t="str">
        <f>INDEX('SEDS_MSN Descriptions'!$C:$C,MATCH($C9928,'SEDS_MSN Descriptions'!$B:$B,0))</f>
        <v>Aviation gasoline total end-use consumption</v>
      </c>
      <c r="BM9928" s="89" t="str">
        <f>INDEX('SEDS_MSN Descriptions'!$D:$D,MATCH($C9928,'SEDS_MSN Descriptions'!$B:$B,0))</f>
        <v>Billion Btu</v>
      </c>
      <c r="BN9928" s="89" t="str">
        <f t="shared" si="310"/>
        <v>other</v>
      </c>
      <c r="BO9928" s="89" t="str">
        <f t="shared" si="311"/>
        <v>jet fuel</v>
      </c>
    </row>
    <row r="9929" spans="1:67" ht="16" customHeight="1">
      <c r="A9929" t="s">
        <v>2325</v>
      </c>
      <c r="B9929" t="s">
        <v>2373</v>
      </c>
      <c r="C9929" t="s">
        <v>1045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7" t="str">
        <f>INDEX('SEDS_MSN Descriptions'!$C:$C,MATCH($C9929,'SEDS_MSN Descriptions'!$B:$B,0))</f>
        <v>Biodiesel consumed by the transportation sector</v>
      </c>
      <c r="BM9929" s="89" t="str">
        <f>INDEX('SEDS_MSN Descriptions'!$D:$D,MATCH($C9929,'SEDS_MSN Descriptions'!$B:$B,0))</f>
        <v>Billion Btu</v>
      </c>
      <c r="BN9929" s="89" t="str">
        <f t="shared" si="310"/>
        <v>Transportation</v>
      </c>
      <c r="BO9929" s="89" t="str">
        <f t="shared" si="311"/>
        <v>biofuel diesel</v>
      </c>
    </row>
    <row r="9930" spans="1:67" ht="16" customHeight="1">
      <c r="A9930" t="s">
        <v>2325</v>
      </c>
      <c r="B9930" t="s">
        <v>2373</v>
      </c>
      <c r="C9930" t="s">
        <v>105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7" t="str">
        <f>INDEX('SEDS_MSN Descriptions'!$C:$C,MATCH($C9930,'SEDS_MSN Descriptions'!$B:$B,0))</f>
        <v>Energy losses and co-products from the production of biodiesel</v>
      </c>
      <c r="BM9930" s="89" t="str">
        <f>INDEX('SEDS_MSN Descriptions'!$D:$D,MATCH($C9930,'SEDS_MSN Descriptions'!$B:$B,0))</f>
        <v>Billion Btu</v>
      </c>
      <c r="BN9930" s="89" t="str">
        <f t="shared" si="310"/>
        <v>other</v>
      </c>
      <c r="BO9930" s="89" t="str">
        <f t="shared" si="311"/>
        <v>biofuel diesel</v>
      </c>
    </row>
    <row r="9931" spans="1:67" ht="16" customHeight="1">
      <c r="A9931" t="s">
        <v>2325</v>
      </c>
      <c r="B9931" t="s">
        <v>2373</v>
      </c>
      <c r="C9931" t="s">
        <v>1054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7" t="str">
        <f>INDEX('SEDS_MSN Descriptions'!$C:$C,MATCH($C9931,'SEDS_MSN Descriptions'!$B:$B,0))</f>
        <v>Biodiesel total consumption</v>
      </c>
      <c r="BM9931" s="89" t="str">
        <f>INDEX('SEDS_MSN Descriptions'!$D:$D,MATCH($C9931,'SEDS_MSN Descriptions'!$B:$B,0))</f>
        <v>Billion Btu</v>
      </c>
      <c r="BN9931" s="89" t="str">
        <f t="shared" si="310"/>
        <v>other</v>
      </c>
      <c r="BO9931" s="89" t="str">
        <f t="shared" si="311"/>
        <v>biofuel diesel</v>
      </c>
    </row>
    <row r="9932" spans="1:67" ht="16" customHeight="1">
      <c r="A9932" t="s">
        <v>2325</v>
      </c>
      <c r="B9932" t="s">
        <v>2373</v>
      </c>
      <c r="C9932" t="s">
        <v>1059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7" t="str">
        <f>INDEX('SEDS_MSN Descriptions'!$C:$C,MATCH($C9932,'SEDS_MSN Descriptions'!$B:$B,0))</f>
        <v>Energy losses and co-products from the production of biofuels</v>
      </c>
      <c r="BM9932" s="89" t="str">
        <f>INDEX('SEDS_MSN Descriptions'!$D:$D,MATCH($C9932,'SEDS_MSN Descriptions'!$B:$B,0))</f>
        <v>Billion Btu</v>
      </c>
      <c r="BN9932" s="89" t="str">
        <f t="shared" si="310"/>
        <v>other</v>
      </c>
      <c r="BO9932" s="89" t="str">
        <f t="shared" si="311"/>
        <v>other</v>
      </c>
    </row>
    <row r="9933" spans="1:67" ht="16" customHeight="1">
      <c r="A9933" t="s">
        <v>2325</v>
      </c>
      <c r="B9933" t="s">
        <v>2373</v>
      </c>
      <c r="C9933" t="s">
        <v>1063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7" t="str">
        <f>INDEX('SEDS_MSN Descriptions'!$C:$C,MATCH($C9933,'SEDS_MSN Descriptions'!$B:$B,0))</f>
        <v>Biofuels total consumption, including losses and co-products from the production of biofuels</v>
      </c>
      <c r="BM9933" s="89" t="str">
        <f>INDEX('SEDS_MSN Descriptions'!$D:$D,MATCH($C9933,'SEDS_MSN Descriptions'!$B:$B,0))</f>
        <v>Billion Btu</v>
      </c>
      <c r="BN9933" s="89" t="str">
        <f t="shared" si="310"/>
        <v>other</v>
      </c>
      <c r="BO9933" s="89" t="str">
        <f t="shared" si="311"/>
        <v>other</v>
      </c>
    </row>
    <row r="9934" spans="1:67">
      <c r="A9934" t="s">
        <v>2325</v>
      </c>
      <c r="B9934" t="s">
        <v>2373</v>
      </c>
      <c r="C9934" t="s">
        <v>1065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89" t="str">
        <f>INDEX('SEDS_MSN Descriptions'!$C:$C,MATCH($C9934,'SEDS_MSN Descriptions'!$B:$B,0))</f>
        <v>Biomass total consumption</v>
      </c>
      <c r="BM9934" s="89" t="str">
        <f>INDEX('SEDS_MSN Descriptions'!$D:$D,MATCH($C9934,'SEDS_MSN Descriptions'!$B:$B,0))</f>
        <v>Billion Btu</v>
      </c>
      <c r="BN9934" s="89" t="str">
        <f t="shared" si="310"/>
        <v>other</v>
      </c>
      <c r="BO9934" s="89" t="str">
        <f t="shared" si="311"/>
        <v>other</v>
      </c>
    </row>
    <row r="9935" spans="1:67" ht="16" customHeight="1">
      <c r="A9935" t="s">
        <v>2325</v>
      </c>
      <c r="B9935" t="s">
        <v>2373</v>
      </c>
      <c r="C9935" t="s">
        <v>1067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7" t="str">
        <f>INDEX('SEDS_MSN Descriptions'!$C:$C,MATCH($C9935,'SEDS_MSN Descriptions'!$B:$B,0))</f>
        <v>Normal butane consumed by the industrial sector</v>
      </c>
      <c r="BM9935" s="89" t="str">
        <f>INDEX('SEDS_MSN Descriptions'!$D:$D,MATCH($C9935,'SEDS_MSN Descriptions'!$B:$B,0))</f>
        <v>Billion Btu</v>
      </c>
      <c r="BN9935" s="89" t="str">
        <f t="shared" si="310"/>
        <v>Industrial</v>
      </c>
      <c r="BO9935" s="89" t="str">
        <f t="shared" si="311"/>
        <v>other</v>
      </c>
    </row>
    <row r="9936" spans="1:67" ht="16" customHeight="1">
      <c r="A9936" t="s">
        <v>2325</v>
      </c>
      <c r="B9936" t="s">
        <v>2373</v>
      </c>
      <c r="C9936" t="s">
        <v>107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7" t="str">
        <f>INDEX('SEDS_MSN Descriptions'!$C:$C,MATCH($C9936,'SEDS_MSN Descriptions'!$B:$B,0))</f>
        <v>Normal butane total consumption</v>
      </c>
      <c r="BM9936" s="89" t="str">
        <f>INDEX('SEDS_MSN Descriptions'!$D:$D,MATCH($C9936,'SEDS_MSN Descriptions'!$B:$B,0))</f>
        <v>Billion Btu</v>
      </c>
      <c r="BN9936" s="89" t="str">
        <f t="shared" si="310"/>
        <v>other</v>
      </c>
      <c r="BO9936" s="89" t="str">
        <f t="shared" si="311"/>
        <v>other</v>
      </c>
    </row>
    <row r="9937" spans="1:67" ht="16" customHeight="1">
      <c r="A9937" t="s">
        <v>2325</v>
      </c>
      <c r="B9937" t="s">
        <v>2373</v>
      </c>
      <c r="C9937" t="s">
        <v>1073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7" t="str">
        <f>INDEX('SEDS_MSN Descriptions'!$C:$C,MATCH($C9937,'SEDS_MSN Descriptions'!$B:$B,0))</f>
        <v>Butylene from refineries consumed by the industrial sector</v>
      </c>
      <c r="BM9937" s="89" t="str">
        <f>INDEX('SEDS_MSN Descriptions'!$D:$D,MATCH($C9937,'SEDS_MSN Descriptions'!$B:$B,0))</f>
        <v>Billion Btu</v>
      </c>
      <c r="BN9937" s="89" t="str">
        <f t="shared" si="310"/>
        <v>Industrial</v>
      </c>
      <c r="BO9937" s="89" t="str">
        <f t="shared" si="311"/>
        <v>other</v>
      </c>
    </row>
    <row r="9938" spans="1:67" ht="16" customHeight="1">
      <c r="A9938" t="s">
        <v>2325</v>
      </c>
      <c r="B9938" t="s">
        <v>2373</v>
      </c>
      <c r="C9938" t="s">
        <v>1076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7" t="str">
        <f>INDEX('SEDS_MSN Descriptions'!$C:$C,MATCH($C9938,'SEDS_MSN Descriptions'!$B:$B,0))</f>
        <v>Butylene from refineries total consumption</v>
      </c>
      <c r="BM9938" s="89" t="str">
        <f>INDEX('SEDS_MSN Descriptions'!$D:$D,MATCH($C9938,'SEDS_MSN Descriptions'!$B:$B,0))</f>
        <v>Billion Btu</v>
      </c>
      <c r="BN9938" s="89" t="str">
        <f t="shared" si="310"/>
        <v>other</v>
      </c>
      <c r="BO9938" s="89" t="str">
        <f t="shared" si="311"/>
        <v>other</v>
      </c>
    </row>
    <row r="9939" spans="1:67" ht="16" customHeight="1">
      <c r="A9939" t="s">
        <v>2325</v>
      </c>
      <c r="B9939" t="s">
        <v>2373</v>
      </c>
      <c r="C9939" t="s">
        <v>1099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7" t="str">
        <f>INDEX('SEDS_MSN Descriptions'!$C:$C,MATCH($C9939,'SEDS_MSN Descriptions'!$B:$B,0))</f>
        <v>Coal consumed by the transportation sector</v>
      </c>
      <c r="BM9939" s="89" t="str">
        <f>INDEX('SEDS_MSN Descriptions'!$D:$D,MATCH($C9939,'SEDS_MSN Descriptions'!$B:$B,0))</f>
        <v>Billion Btu</v>
      </c>
      <c r="BN9939" s="89" t="str">
        <f t="shared" si="310"/>
        <v>Transportation</v>
      </c>
      <c r="BO9939" s="89" t="str">
        <f t="shared" si="311"/>
        <v>NA</v>
      </c>
    </row>
    <row r="9940" spans="1:67" ht="16" customHeight="1">
      <c r="A9940" t="s">
        <v>2325</v>
      </c>
      <c r="B9940" t="s">
        <v>2373</v>
      </c>
      <c r="C9940" t="s">
        <v>1109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7" t="str">
        <f>INDEX('SEDS_MSN Descriptions'!$C:$C,MATCH($C9940,'SEDS_MSN Descriptions'!$B:$B,0))</f>
        <v>Coal consumed by the commercial sector</v>
      </c>
      <c r="BM9940" s="89" t="str">
        <f>INDEX('SEDS_MSN Descriptions'!$D:$D,MATCH($C9940,'SEDS_MSN Descriptions'!$B:$B,0))</f>
        <v>Billion Btu</v>
      </c>
      <c r="BN9940" s="89" t="str">
        <f t="shared" si="310"/>
        <v>commercial</v>
      </c>
      <c r="BO9940" s="89" t="str">
        <f t="shared" si="311"/>
        <v>NA</v>
      </c>
    </row>
    <row r="9941" spans="1:67" ht="16" customHeight="1">
      <c r="A9941" t="s">
        <v>2325</v>
      </c>
      <c r="B9941" t="s">
        <v>2373</v>
      </c>
      <c r="C9941" t="s">
        <v>1116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7" t="str">
        <f>INDEX('SEDS_MSN Descriptions'!$C:$C,MATCH($C9941,'SEDS_MSN Descriptions'!$B:$B,0))</f>
        <v>Coal consumed by the electric power sector</v>
      </c>
      <c r="BM9941" s="89" t="str">
        <f>INDEX('SEDS_MSN Descriptions'!$D:$D,MATCH($C9941,'SEDS_MSN Descriptions'!$B:$B,0))</f>
        <v>Billion Btu</v>
      </c>
      <c r="BN9941" s="89" t="str">
        <f t="shared" si="310"/>
        <v>electric power</v>
      </c>
      <c r="BO9941" s="89" t="str">
        <f t="shared" si="311"/>
        <v>NA</v>
      </c>
    </row>
    <row r="9942" spans="1:67" ht="16" customHeight="1">
      <c r="A9942" t="s">
        <v>2325</v>
      </c>
      <c r="B9942" t="s">
        <v>2373</v>
      </c>
      <c r="C9942" t="s">
        <v>1127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7" t="str">
        <f>INDEX('SEDS_MSN Descriptions'!$C:$C,MATCH($C9942,'SEDS_MSN Descriptions'!$B:$B,0))</f>
        <v>Coal consumed by the industrial sector</v>
      </c>
      <c r="BM9942" s="89" t="str">
        <f>INDEX('SEDS_MSN Descriptions'!$D:$D,MATCH($C9942,'SEDS_MSN Descriptions'!$B:$B,0))</f>
        <v>Billion Btu</v>
      </c>
      <c r="BN9942" s="89" t="str">
        <f t="shared" si="310"/>
        <v>Industrial</v>
      </c>
      <c r="BO9942" s="89" t="str">
        <f t="shared" si="311"/>
        <v>NA</v>
      </c>
    </row>
    <row r="9943" spans="1:67" ht="16" customHeight="1">
      <c r="A9943" t="s">
        <v>2325</v>
      </c>
      <c r="B9943" t="s">
        <v>2373</v>
      </c>
      <c r="C9943" t="s">
        <v>1136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7" t="str">
        <f>INDEX('SEDS_MSN Descriptions'!$C:$C,MATCH($C9943,'SEDS_MSN Descriptions'!$B:$B,0))</f>
        <v>Coal consumed at coke plants (coking coal)</v>
      </c>
      <c r="BM9943" s="89" t="str">
        <f>INDEX('SEDS_MSN Descriptions'!$D:$D,MATCH($C9943,'SEDS_MSN Descriptions'!$B:$B,0))</f>
        <v>Billion Btu</v>
      </c>
      <c r="BN9943" s="89" t="str">
        <f t="shared" si="310"/>
        <v>other</v>
      </c>
      <c r="BO9943" s="89" t="str">
        <f t="shared" si="311"/>
        <v>NA</v>
      </c>
    </row>
    <row r="9944" spans="1:67" ht="16" customHeight="1">
      <c r="A9944" t="s">
        <v>2325</v>
      </c>
      <c r="B9944" t="s">
        <v>2373</v>
      </c>
      <c r="C9944" t="s">
        <v>1146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7" t="str">
        <f>INDEX('SEDS_MSN Descriptions'!$C:$C,MATCH($C9944,'SEDS_MSN Descriptions'!$B:$B,0))</f>
        <v>Coal consumed by industrial users other than coke plants</v>
      </c>
      <c r="BM9944" s="89" t="str">
        <f>INDEX('SEDS_MSN Descriptions'!$D:$D,MATCH($C9944,'SEDS_MSN Descriptions'!$B:$B,0))</f>
        <v>Billion Btu</v>
      </c>
      <c r="BN9944" s="89" t="str">
        <f t="shared" si="310"/>
        <v>Industrial</v>
      </c>
      <c r="BO9944" s="89" t="str">
        <f t="shared" si="311"/>
        <v>NA</v>
      </c>
    </row>
    <row r="9945" spans="1:67" ht="16" customHeight="1">
      <c r="A9945" t="s">
        <v>2325</v>
      </c>
      <c r="B9945" t="s">
        <v>2373</v>
      </c>
      <c r="C9945" t="s">
        <v>1162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7" t="str">
        <f>INDEX('SEDS_MSN Descriptions'!$C:$C,MATCH($C9945,'SEDS_MSN Descriptions'!$B:$B,0))</f>
        <v>Coal consumed by the residential sector</v>
      </c>
      <c r="BM9945" s="89" t="str">
        <f>INDEX('SEDS_MSN Descriptions'!$D:$D,MATCH($C9945,'SEDS_MSN Descriptions'!$B:$B,0))</f>
        <v>Billion Btu</v>
      </c>
      <c r="BN9945" s="89" t="str">
        <f t="shared" si="310"/>
        <v>residential</v>
      </c>
      <c r="BO9945" s="89" t="str">
        <f t="shared" si="311"/>
        <v>NA</v>
      </c>
    </row>
    <row r="9946" spans="1:67" ht="16" customHeight="1">
      <c r="A9946" t="s">
        <v>2325</v>
      </c>
      <c r="B9946" t="s">
        <v>2373</v>
      </c>
      <c r="C9946" t="s">
        <v>1173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7" t="str">
        <f>INDEX('SEDS_MSN Descriptions'!$C:$C,MATCH($C9946,'SEDS_MSN Descriptions'!$B:$B,0))</f>
        <v>Coal total consumption</v>
      </c>
      <c r="BM9946" s="89" t="str">
        <f>INDEX('SEDS_MSN Descriptions'!$D:$D,MATCH($C9946,'SEDS_MSN Descriptions'!$B:$B,0))</f>
        <v>Billion Btu</v>
      </c>
      <c r="BN9946" s="89" t="str">
        <f t="shared" si="310"/>
        <v>other</v>
      </c>
      <c r="BO9946" s="89" t="str">
        <f t="shared" si="311"/>
        <v>NA</v>
      </c>
    </row>
    <row r="9947" spans="1:67" ht="16" customHeight="1">
      <c r="A9947" t="s">
        <v>2325</v>
      </c>
      <c r="B9947" t="s">
        <v>2373</v>
      </c>
      <c r="C9947" t="s">
        <v>1180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7" t="str">
        <f>INDEX('SEDS_MSN Descriptions'!$C:$C,MATCH($C9947,'SEDS_MSN Descriptions'!$B:$B,0))</f>
        <v>Coal total end-use consumption</v>
      </c>
      <c r="BM9947" s="89" t="str">
        <f>INDEX('SEDS_MSN Descriptions'!$D:$D,MATCH($C9947,'SEDS_MSN Descriptions'!$B:$B,0))</f>
        <v>Billion Btu</v>
      </c>
      <c r="BN9947" s="89" t="str">
        <f t="shared" si="310"/>
        <v>other</v>
      </c>
      <c r="BO9947" s="89" t="str">
        <f t="shared" si="311"/>
        <v>NA</v>
      </c>
    </row>
    <row r="9948" spans="1:67" ht="32" customHeight="1">
      <c r="A9948" t="s">
        <v>2325</v>
      </c>
      <c r="B9948" t="s">
        <v>2373</v>
      </c>
      <c r="C9948" t="s">
        <v>1187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7" t="str">
        <f>INDEX('SEDS_MSN Descriptions'!$C:$C,MATCH($C9948,'SEDS_MSN Descriptions'!$B:$B,0))</f>
        <v>Crude oil consumed by the industrial sector</v>
      </c>
      <c r="BM9948" s="89" t="str">
        <f>INDEX('SEDS_MSN Descriptions'!$D:$D,MATCH($C9948,'SEDS_MSN Descriptions'!$B:$B,0))</f>
        <v>Billion Btu</v>
      </c>
      <c r="BN9948" s="89" t="str">
        <f t="shared" si="310"/>
        <v>Industrial</v>
      </c>
      <c r="BO9948" s="89" t="str">
        <f t="shared" si="311"/>
        <v>other</v>
      </c>
    </row>
    <row r="9949" spans="1:67" ht="32" customHeight="1">
      <c r="A9949" t="s">
        <v>2325</v>
      </c>
      <c r="B9949" t="s">
        <v>2373</v>
      </c>
      <c r="C9949" t="s">
        <v>119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7" t="str">
        <f>INDEX('SEDS_MSN Descriptions'!$C:$C,MATCH($C9949,'SEDS_MSN Descriptions'!$B:$B,0))</f>
        <v>Distillate fuel oil consumed by the transportation sector</v>
      </c>
      <c r="BM9949" s="89" t="str">
        <f>INDEX('SEDS_MSN Descriptions'!$D:$D,MATCH($C9949,'SEDS_MSN Descriptions'!$B:$B,0))</f>
        <v>Billion Btu</v>
      </c>
      <c r="BN9949" s="89" t="str">
        <f t="shared" si="310"/>
        <v>Transportation</v>
      </c>
      <c r="BO9949" s="89" t="str">
        <f t="shared" si="311"/>
        <v>petroleum diesel</v>
      </c>
    </row>
    <row r="9950" spans="1:67" ht="32" customHeight="1">
      <c r="A9950" t="s">
        <v>2325</v>
      </c>
      <c r="B9950" t="s">
        <v>2373</v>
      </c>
      <c r="C9950" t="s">
        <v>1200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7" t="str">
        <f>INDEX('SEDS_MSN Descriptions'!$C:$C,MATCH($C9950,'SEDS_MSN Descriptions'!$B:$B,0))</f>
        <v>Distillate fuel oil consumed by the commercial sector</v>
      </c>
      <c r="BM9950" s="89" t="str">
        <f>INDEX('SEDS_MSN Descriptions'!$D:$D,MATCH($C9950,'SEDS_MSN Descriptions'!$B:$B,0))</f>
        <v>Billion Btu</v>
      </c>
      <c r="BN9950" s="89" t="str">
        <f t="shared" si="310"/>
        <v>commercial</v>
      </c>
      <c r="BO9950" s="89" t="str">
        <f t="shared" si="311"/>
        <v>petroleum diesel</v>
      </c>
    </row>
    <row r="9951" spans="1:67">
      <c r="A9951" t="s">
        <v>2325</v>
      </c>
      <c r="B9951" t="s">
        <v>2373</v>
      </c>
      <c r="C9951" t="s">
        <v>1207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89" t="str">
        <f>INDEX('SEDS_MSN Descriptions'!$C:$C,MATCH($C9951,'SEDS_MSN Descriptions'!$B:$B,0))</f>
        <v>Distillate fuel oil consumed by the electric power sector</v>
      </c>
      <c r="BM9951" s="89" t="str">
        <f>INDEX('SEDS_MSN Descriptions'!$D:$D,MATCH($C9951,'SEDS_MSN Descriptions'!$B:$B,0))</f>
        <v>Billion Btu</v>
      </c>
      <c r="BN9951" s="89" t="str">
        <f t="shared" si="310"/>
        <v>electric power</v>
      </c>
      <c r="BO9951" s="89" t="str">
        <f t="shared" si="311"/>
        <v>petroleum diesel</v>
      </c>
    </row>
    <row r="9952" spans="1:67" ht="16" customHeight="1">
      <c r="A9952" t="s">
        <v>2325</v>
      </c>
      <c r="B9952" t="s">
        <v>2373</v>
      </c>
      <c r="C9952" t="s">
        <v>1214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7" t="str">
        <f>INDEX('SEDS_MSN Descriptions'!$C:$C,MATCH($C9952,'SEDS_MSN Descriptions'!$B:$B,0))</f>
        <v>Distillate fuel oil consumed by the industrial sector</v>
      </c>
      <c r="BM9952" s="89" t="str">
        <f>INDEX('SEDS_MSN Descriptions'!$D:$D,MATCH($C9952,'SEDS_MSN Descriptions'!$B:$B,0))</f>
        <v>Billion Btu</v>
      </c>
      <c r="BN9952" s="89" t="str">
        <f t="shared" si="310"/>
        <v>Industrial</v>
      </c>
      <c r="BO9952" s="89" t="str">
        <f t="shared" si="311"/>
        <v>petroleum diesel</v>
      </c>
    </row>
    <row r="9953" spans="1:67" ht="16" customHeight="1">
      <c r="A9953" t="s">
        <v>2325</v>
      </c>
      <c r="B9953" t="s">
        <v>2373</v>
      </c>
      <c r="C9953" t="s">
        <v>1223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7" t="str">
        <f>INDEX('SEDS_MSN Descriptions'!$C:$C,MATCH($C9953,'SEDS_MSN Descriptions'!$B:$B,0))</f>
        <v>Distillate fuel oil consumed by the residential sector</v>
      </c>
      <c r="BM9953" s="89" t="str">
        <f>INDEX('SEDS_MSN Descriptions'!$D:$D,MATCH($C9953,'SEDS_MSN Descriptions'!$B:$B,0))</f>
        <v>Billion Btu</v>
      </c>
      <c r="BN9953" s="89" t="str">
        <f t="shared" si="310"/>
        <v>residential</v>
      </c>
      <c r="BO9953" s="89" t="str">
        <f t="shared" si="311"/>
        <v>petroleum diesel</v>
      </c>
    </row>
    <row r="9954" spans="1:67" ht="16" customHeight="1">
      <c r="A9954" t="s">
        <v>2325</v>
      </c>
      <c r="B9954" t="s">
        <v>2373</v>
      </c>
      <c r="C9954" t="s">
        <v>1234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7" t="str">
        <f>INDEX('SEDS_MSN Descriptions'!$C:$C,MATCH($C9954,'SEDS_MSN Descriptions'!$B:$B,0))</f>
        <v>Distillate fuel oil total consumption</v>
      </c>
      <c r="BM9954" s="89" t="str">
        <f>INDEX('SEDS_MSN Descriptions'!$D:$D,MATCH($C9954,'SEDS_MSN Descriptions'!$B:$B,0))</f>
        <v>Billion Btu</v>
      </c>
      <c r="BN9954" s="89" t="str">
        <f t="shared" si="310"/>
        <v>other</v>
      </c>
      <c r="BO9954" s="89" t="str">
        <f t="shared" si="311"/>
        <v>petroleum diesel</v>
      </c>
    </row>
    <row r="9955" spans="1:67" ht="16" customHeight="1">
      <c r="A9955" t="s">
        <v>2325</v>
      </c>
      <c r="B9955" t="s">
        <v>2373</v>
      </c>
      <c r="C9955" t="s">
        <v>1243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7" t="str">
        <f>INDEX('SEDS_MSN Descriptions'!$C:$C,MATCH($C9955,'SEDS_MSN Descriptions'!$B:$B,0))</f>
        <v>Distillate fuel oil total end-use consumption</v>
      </c>
      <c r="BM9955" s="89" t="str">
        <f>INDEX('SEDS_MSN Descriptions'!$D:$D,MATCH($C9955,'SEDS_MSN Descriptions'!$B:$B,0))</f>
        <v>Billion Btu</v>
      </c>
      <c r="BN9955" s="89" t="str">
        <f t="shared" si="310"/>
        <v>other</v>
      </c>
      <c r="BO9955" s="89" t="str">
        <f t="shared" si="311"/>
        <v>petroleum diesel</v>
      </c>
    </row>
    <row r="9956" spans="1:67" ht="16" customHeight="1">
      <c r="A9956" t="s">
        <v>2325</v>
      </c>
      <c r="B9956" t="s">
        <v>2373</v>
      </c>
      <c r="C9956" t="s">
        <v>125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7" t="str">
        <f>INDEX('SEDS_MSN Descriptions'!$C:$C,MATCH($C9956,'SEDS_MSN Descriptions'!$B:$B,0))</f>
        <v>Distillate fuel oil, excluding biodiesel, total consumption</v>
      </c>
      <c r="BM9956" s="89" t="str">
        <f>INDEX('SEDS_MSN Descriptions'!$D:$D,MATCH($C9956,'SEDS_MSN Descriptions'!$B:$B,0))</f>
        <v>Billion Btu</v>
      </c>
      <c r="BN9956" s="89" t="str">
        <f t="shared" si="310"/>
        <v>other</v>
      </c>
      <c r="BO9956" s="89" t="str">
        <f t="shared" si="311"/>
        <v>biofuel diesel</v>
      </c>
    </row>
    <row r="9957" spans="1:67" ht="16" customHeight="1">
      <c r="A9957" t="s">
        <v>2325</v>
      </c>
      <c r="B9957" t="s">
        <v>2373</v>
      </c>
      <c r="C9957" t="s">
        <v>1252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7" t="str">
        <f>INDEX('SEDS_MSN Descriptions'!$C:$C,MATCH($C9957,'SEDS_MSN Descriptions'!$B:$B,0))</f>
        <v>Electricity exported from the United States</v>
      </c>
      <c r="BM9957" s="89" t="str">
        <f>INDEX('SEDS_MSN Descriptions'!$D:$D,MATCH($C9957,'SEDS_MSN Descriptions'!$B:$B,0))</f>
        <v>Billion Btu</v>
      </c>
      <c r="BN9957" s="89" t="str">
        <f t="shared" si="310"/>
        <v>other</v>
      </c>
      <c r="BO9957" s="89" t="str">
        <f t="shared" si="311"/>
        <v>electricity</v>
      </c>
    </row>
    <row r="9958" spans="1:67" ht="16" customHeight="1">
      <c r="A9958" t="s">
        <v>2325</v>
      </c>
      <c r="B9958" t="s">
        <v>2373</v>
      </c>
      <c r="C9958" t="s">
        <v>1260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7" t="str">
        <f>INDEX('SEDS_MSN Descriptions'!$C:$C,MATCH($C9958,'SEDS_MSN Descriptions'!$B:$B,0))</f>
        <v>Electricity imported into the United States</v>
      </c>
      <c r="BM9958" s="89" t="str">
        <f>INDEX('SEDS_MSN Descriptions'!$D:$D,MATCH($C9958,'SEDS_MSN Descriptions'!$B:$B,0))</f>
        <v>Billion Btu</v>
      </c>
      <c r="BN9958" s="89" t="str">
        <f t="shared" si="310"/>
        <v>other</v>
      </c>
      <c r="BO9958" s="89" t="str">
        <f t="shared" si="311"/>
        <v>electricity</v>
      </c>
    </row>
    <row r="9959" spans="1:67" ht="16" customHeight="1">
      <c r="A9959" t="s">
        <v>2325</v>
      </c>
      <c r="B9959" t="s">
        <v>2373</v>
      </c>
      <c r="C9959" t="s">
        <v>1267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7" t="str">
        <f>INDEX('SEDS_MSN Descriptions'!$C:$C,MATCH($C9959,'SEDS_MSN Descriptions'!$B:$B,0))</f>
        <v>Net interstate flow of electricity and associated losses (negative indicates flow out of state)</v>
      </c>
      <c r="BM9959" s="89" t="str">
        <f>INDEX('SEDS_MSN Descriptions'!$D:$D,MATCH($C9959,'SEDS_MSN Descriptions'!$B:$B,0))</f>
        <v>Billion Btu</v>
      </c>
      <c r="BN9959" s="89" t="str">
        <f t="shared" si="310"/>
        <v>other</v>
      </c>
      <c r="BO9959" s="89" t="str">
        <f t="shared" si="311"/>
        <v>electricity</v>
      </c>
    </row>
    <row r="9960" spans="1:67" ht="16" customHeight="1">
      <c r="A9960" t="s">
        <v>2325</v>
      </c>
      <c r="B9960" t="s">
        <v>2373</v>
      </c>
      <c r="C9960" t="s">
        <v>1271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7" t="str">
        <f>INDEX('SEDS_MSN Descriptions'!$C:$C,MATCH($C9960,'SEDS_MSN Descriptions'!$B:$B,0))</f>
        <v>Net imports of electricity into the United States</v>
      </c>
      <c r="BM9960" s="89" t="str">
        <f>INDEX('SEDS_MSN Descriptions'!$D:$D,MATCH($C9960,'SEDS_MSN Descriptions'!$B:$B,0))</f>
        <v>Billion Btu</v>
      </c>
      <c r="BN9960" s="89" t="str">
        <f t="shared" si="310"/>
        <v>other</v>
      </c>
      <c r="BO9960" s="89" t="str">
        <f t="shared" si="311"/>
        <v>electricity</v>
      </c>
    </row>
    <row r="9961" spans="1:67" ht="16" customHeight="1">
      <c r="A9961" t="s">
        <v>2325</v>
      </c>
      <c r="B9961" t="s">
        <v>2373</v>
      </c>
      <c r="C9961" t="s">
        <v>1274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7" t="str">
        <f>INDEX('SEDS_MSN Descriptions'!$C:$C,MATCH($C9961,'SEDS_MSN Descriptions'!$B:$B,0))</f>
        <v xml:space="preserve">Fuel ethanol, excluding denaturant, consumed by the transportation sector   </v>
      </c>
      <c r="BM9961" s="89" t="str">
        <f>INDEX('SEDS_MSN Descriptions'!$D:$D,MATCH($C9961,'SEDS_MSN Descriptions'!$B:$B,0))</f>
        <v>Billion Btu</v>
      </c>
      <c r="BN9961" s="89" t="str">
        <f t="shared" si="310"/>
        <v>Transportation</v>
      </c>
      <c r="BO9961" s="89" t="str">
        <f t="shared" si="311"/>
        <v>biofuel gasoline</v>
      </c>
    </row>
    <row r="9962" spans="1:67" ht="16" customHeight="1">
      <c r="A9962" t="s">
        <v>2325</v>
      </c>
      <c r="B9962" t="s">
        <v>2373</v>
      </c>
      <c r="C9962" t="s">
        <v>1278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7" t="str">
        <f>INDEX('SEDS_MSN Descriptions'!$C:$C,MATCH($C9962,'SEDS_MSN Descriptions'!$B:$B,0))</f>
        <v xml:space="preserve">Fuel ethanol, excluding denaturant, consumed by the commercial sector </v>
      </c>
      <c r="BM9962" s="89" t="str">
        <f>INDEX('SEDS_MSN Descriptions'!$D:$D,MATCH($C9962,'SEDS_MSN Descriptions'!$B:$B,0))</f>
        <v>Billion Btu</v>
      </c>
      <c r="BN9962" s="89" t="str">
        <f t="shared" si="310"/>
        <v>commercial</v>
      </c>
      <c r="BO9962" s="89" t="str">
        <f t="shared" si="311"/>
        <v>biofuel gasoline</v>
      </c>
    </row>
    <row r="9963" spans="1:67" ht="16" customHeight="1">
      <c r="A9963" t="s">
        <v>2325</v>
      </c>
      <c r="B9963" t="s">
        <v>2373</v>
      </c>
      <c r="C9963" t="s">
        <v>1284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7" t="str">
        <f>INDEX('SEDS_MSN Descriptions'!$C:$C,MATCH($C9963,'SEDS_MSN Descriptions'!$B:$B,0))</f>
        <v xml:space="preserve">Fuel ethanol, excluding denaturant, consumed by the industrial sector </v>
      </c>
      <c r="BM9963" s="89" t="str">
        <f>INDEX('SEDS_MSN Descriptions'!$D:$D,MATCH($C9963,'SEDS_MSN Descriptions'!$B:$B,0))</f>
        <v>Billion Btu</v>
      </c>
      <c r="BN9963" s="89" t="str">
        <f t="shared" si="310"/>
        <v>Industrial</v>
      </c>
      <c r="BO9963" s="89" t="str">
        <f t="shared" si="311"/>
        <v>biofuel gasoline</v>
      </c>
    </row>
    <row r="9964" spans="1:67" ht="16" customHeight="1">
      <c r="A9964" t="s">
        <v>2325</v>
      </c>
      <c r="B9964" t="s">
        <v>2373</v>
      </c>
      <c r="C9964" t="s">
        <v>128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7" t="str">
        <f>INDEX('SEDS_MSN Descriptions'!$C:$C,MATCH($C9964,'SEDS_MSN Descriptions'!$B:$B,0))</f>
        <v>Energy losses and co-products from the production of fuel ethanol</v>
      </c>
      <c r="BM9964" s="89" t="str">
        <f>INDEX('SEDS_MSN Descriptions'!$D:$D,MATCH($C9964,'SEDS_MSN Descriptions'!$B:$B,0))</f>
        <v>Billion Btu</v>
      </c>
      <c r="BN9964" s="89" t="str">
        <f t="shared" si="310"/>
        <v>other</v>
      </c>
      <c r="BO9964" s="89" t="str">
        <f t="shared" si="311"/>
        <v>biofuel gasoline</v>
      </c>
    </row>
    <row r="9965" spans="1:67" ht="16" customHeight="1">
      <c r="A9965" t="s">
        <v>2325</v>
      </c>
      <c r="B9965" t="s">
        <v>2373</v>
      </c>
      <c r="C9965" t="s">
        <v>129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7" t="str">
        <f>INDEX('SEDS_MSN Descriptions'!$C:$C,MATCH($C9965,'SEDS_MSN Descriptions'!$B:$B,0))</f>
        <v>Fuel ethanol, excluding denaturant, total consumption</v>
      </c>
      <c r="BM9965" s="89" t="str">
        <f>INDEX('SEDS_MSN Descriptions'!$D:$D,MATCH($C9965,'SEDS_MSN Descriptions'!$B:$B,0))</f>
        <v>Billion Btu</v>
      </c>
      <c r="BN9965" s="89" t="str">
        <f t="shared" si="310"/>
        <v>other</v>
      </c>
      <c r="BO9965" s="89" t="str">
        <f t="shared" si="311"/>
        <v>biofuel gasoline</v>
      </c>
    </row>
    <row r="9966" spans="1:67" ht="16" customHeight="1">
      <c r="A9966" t="s">
        <v>2325</v>
      </c>
      <c r="B9966" t="s">
        <v>2373</v>
      </c>
      <c r="C9966" t="s">
        <v>1306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7" t="str">
        <f>INDEX('SEDS_MSN Descriptions'!$C:$C,MATCH($C9966,'SEDS_MSN Descriptions'!$B:$B,0))</f>
        <v>Ethane consumed by the industrial sector</v>
      </c>
      <c r="BM9966" s="89" t="str">
        <f>INDEX('SEDS_MSN Descriptions'!$D:$D,MATCH($C9966,'SEDS_MSN Descriptions'!$B:$B,0))</f>
        <v>Billion Btu</v>
      </c>
      <c r="BN9966" s="89" t="str">
        <f t="shared" si="310"/>
        <v>Industrial</v>
      </c>
      <c r="BO9966" s="89" t="str">
        <f t="shared" si="311"/>
        <v>other</v>
      </c>
    </row>
    <row r="9967" spans="1:67" ht="16" customHeight="1">
      <c r="A9967" t="s">
        <v>2325</v>
      </c>
      <c r="B9967" t="s">
        <v>2373</v>
      </c>
      <c r="C9967" t="s">
        <v>1309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7" t="str">
        <f>INDEX('SEDS_MSN Descriptions'!$C:$C,MATCH($C9967,'SEDS_MSN Descriptions'!$B:$B,0))</f>
        <v>Ethane total consumption</v>
      </c>
      <c r="BM9967" s="89" t="str">
        <f>INDEX('SEDS_MSN Descriptions'!$D:$D,MATCH($C9967,'SEDS_MSN Descriptions'!$B:$B,0))</f>
        <v>Billion Btu</v>
      </c>
      <c r="BN9967" s="89" t="str">
        <f t="shared" si="310"/>
        <v>other</v>
      </c>
      <c r="BO9967" s="89" t="str">
        <f t="shared" si="311"/>
        <v>other</v>
      </c>
    </row>
    <row r="9968" spans="1:67">
      <c r="A9968" t="s">
        <v>2325</v>
      </c>
      <c r="B9968" t="s">
        <v>2373</v>
      </c>
      <c r="C9968" t="s">
        <v>13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89" t="str">
        <f>INDEX('SEDS_MSN Descriptions'!$C:$C,MATCH($C9968,'SEDS_MSN Descriptions'!$B:$B,0))</f>
        <v>Electricity consumed by (i.e., sold to) the transportation sector</v>
      </c>
      <c r="BM9968" s="89" t="str">
        <f>INDEX('SEDS_MSN Descriptions'!$D:$D,MATCH($C9968,'SEDS_MSN Descriptions'!$B:$B,0))</f>
        <v>Billion Btu</v>
      </c>
      <c r="BN9968" s="89" t="str">
        <f t="shared" si="310"/>
        <v>Transportation</v>
      </c>
      <c r="BO9968" s="89" t="str">
        <f t="shared" si="311"/>
        <v>electricity</v>
      </c>
    </row>
    <row r="9969" spans="1:67" ht="16" customHeight="1">
      <c r="A9969" t="s">
        <v>2325</v>
      </c>
      <c r="B9969" t="s">
        <v>2373</v>
      </c>
      <c r="C9969" t="s">
        <v>1319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7" t="str">
        <f>INDEX('SEDS_MSN Descriptions'!$C:$C,MATCH($C9969,'SEDS_MSN Descriptions'!$B:$B,0))</f>
        <v>Electricity consumed by (i.e., sold to) the commercial sector</v>
      </c>
      <c r="BM9969" s="89" t="str">
        <f>INDEX('SEDS_MSN Descriptions'!$D:$D,MATCH($C9969,'SEDS_MSN Descriptions'!$B:$B,0))</f>
        <v>Billion Btu</v>
      </c>
      <c r="BN9969" s="89" t="str">
        <f t="shared" si="310"/>
        <v>commercial</v>
      </c>
      <c r="BO9969" s="89" t="str">
        <f t="shared" si="311"/>
        <v>electricity</v>
      </c>
    </row>
    <row r="9970" spans="1:67" ht="16" customHeight="1">
      <c r="A9970" t="s">
        <v>2325</v>
      </c>
      <c r="B9970" t="s">
        <v>2373</v>
      </c>
      <c r="C9970" t="s">
        <v>1326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7" t="str">
        <f>INDEX('SEDS_MSN Descriptions'!$C:$C,MATCH($C9970,'SEDS_MSN Descriptions'!$B:$B,0))</f>
        <v>Electricity consumed by (i.e., sold to) the industrial sector</v>
      </c>
      <c r="BM9970" s="89" t="str">
        <f>INDEX('SEDS_MSN Descriptions'!$D:$D,MATCH($C9970,'SEDS_MSN Descriptions'!$B:$B,0))</f>
        <v>Billion Btu</v>
      </c>
      <c r="BN9970" s="89" t="str">
        <f t="shared" si="310"/>
        <v>Industrial</v>
      </c>
      <c r="BO9970" s="89" t="str">
        <f t="shared" si="311"/>
        <v>electricity</v>
      </c>
    </row>
    <row r="9971" spans="1:67" ht="16" customHeight="1">
      <c r="A9971" t="s">
        <v>2325</v>
      </c>
      <c r="B9971" t="s">
        <v>2373</v>
      </c>
      <c r="C9971" t="s">
        <v>133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7" t="str">
        <f>INDEX('SEDS_MSN Descriptions'!$C:$C,MATCH($C9971,'SEDS_MSN Descriptions'!$B:$B,0))</f>
        <v>Electricity consumed by (i.e., sold to) the residential sector</v>
      </c>
      <c r="BM9971" s="89" t="str">
        <f>INDEX('SEDS_MSN Descriptions'!$D:$D,MATCH($C9971,'SEDS_MSN Descriptions'!$B:$B,0))</f>
        <v>Billion Btu</v>
      </c>
      <c r="BN9971" s="89" t="str">
        <f t="shared" si="310"/>
        <v>residential</v>
      </c>
      <c r="BO9971" s="89" t="str">
        <f t="shared" si="311"/>
        <v>electricity</v>
      </c>
    </row>
    <row r="9972" spans="1:67" ht="16" customHeight="1">
      <c r="A9972" t="s">
        <v>2325</v>
      </c>
      <c r="B9972" t="s">
        <v>2373</v>
      </c>
      <c r="C9972" t="s">
        <v>1349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7" t="str">
        <f>INDEX('SEDS_MSN Descriptions'!$C:$C,MATCH($C9972,'SEDS_MSN Descriptions'!$B:$B,0))</f>
        <v>Electricity total consumption (i.e., retail sales)</v>
      </c>
      <c r="BM9972" s="89" t="str">
        <f>INDEX('SEDS_MSN Descriptions'!$D:$D,MATCH($C9972,'SEDS_MSN Descriptions'!$B:$B,0))</f>
        <v>Billion Btu</v>
      </c>
      <c r="BN9972" s="89" t="str">
        <f t="shared" si="310"/>
        <v>other</v>
      </c>
      <c r="BO9972" s="89" t="str">
        <f t="shared" si="311"/>
        <v>electricity</v>
      </c>
    </row>
    <row r="9973" spans="1:67" ht="16" customHeight="1">
      <c r="A9973" t="s">
        <v>2325</v>
      </c>
      <c r="B9973" t="s">
        <v>2373</v>
      </c>
      <c r="C9973" t="s">
        <v>1358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7" t="str">
        <f>INDEX('SEDS_MSN Descriptions'!$C:$C,MATCH($C9973,'SEDS_MSN Descriptions'!$B:$B,0))</f>
        <v>Electricity total end-use consumption (i.e., retail sales)</v>
      </c>
      <c r="BM9973" s="89" t="str">
        <f>INDEX('SEDS_MSN Descriptions'!$D:$D,MATCH($C9973,'SEDS_MSN Descriptions'!$B:$B,0))</f>
        <v>Billion Btu</v>
      </c>
      <c r="BN9973" s="89" t="str">
        <f t="shared" si="310"/>
        <v>other</v>
      </c>
      <c r="BO9973" s="89" t="str">
        <f t="shared" si="311"/>
        <v>electricity</v>
      </c>
    </row>
    <row r="9974" spans="1:67" ht="16" customHeight="1">
      <c r="A9974" t="s">
        <v>2325</v>
      </c>
      <c r="B9974" t="s">
        <v>2373</v>
      </c>
      <c r="C9974" t="s">
        <v>1365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7" t="str">
        <f>INDEX('SEDS_MSN Descriptions'!$C:$C,MATCH($C9974,'SEDS_MSN Descriptions'!$B:$B,0))</f>
        <v>Ethylene from refineries consumed by the industrial sector</v>
      </c>
      <c r="BM9974" s="89" t="str">
        <f>INDEX('SEDS_MSN Descriptions'!$D:$D,MATCH($C9974,'SEDS_MSN Descriptions'!$B:$B,0))</f>
        <v>Billion Btu</v>
      </c>
      <c r="BN9974" s="89" t="str">
        <f t="shared" si="310"/>
        <v>Industrial</v>
      </c>
      <c r="BO9974" s="89" t="str">
        <f t="shared" si="311"/>
        <v>other</v>
      </c>
    </row>
    <row r="9975" spans="1:67" ht="16" customHeight="1">
      <c r="A9975" t="s">
        <v>2325</v>
      </c>
      <c r="B9975" t="s">
        <v>2373</v>
      </c>
      <c r="C9975" t="s">
        <v>1368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7" t="str">
        <f>INDEX('SEDS_MSN Descriptions'!$C:$C,MATCH($C9975,'SEDS_MSN Descriptions'!$B:$B,0))</f>
        <v>Ethylene from refineries total consumption</v>
      </c>
      <c r="BM9975" s="89" t="str">
        <f>INDEX('SEDS_MSN Descriptions'!$D:$D,MATCH($C9975,'SEDS_MSN Descriptions'!$B:$B,0))</f>
        <v>Billion Btu</v>
      </c>
      <c r="BN9975" s="89" t="str">
        <f t="shared" si="310"/>
        <v>other</v>
      </c>
      <c r="BO9975" s="89" t="str">
        <f t="shared" si="311"/>
        <v>other</v>
      </c>
    </row>
    <row r="9976" spans="1:67" ht="16" customHeight="1">
      <c r="A9976" t="s">
        <v>2325</v>
      </c>
      <c r="B9976" t="s">
        <v>2373</v>
      </c>
      <c r="C9976" t="s">
        <v>1374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7" t="str">
        <f>INDEX('SEDS_MSN Descriptions'!$C:$C,MATCH($C9976,'SEDS_MSN Descriptions'!$B:$B,0))</f>
        <v>Fossil fuels total consumption</v>
      </c>
      <c r="BM9976" s="89" t="str">
        <f>INDEX('SEDS_MSN Descriptions'!$D:$D,MATCH($C9976,'SEDS_MSN Descriptions'!$B:$B,0))</f>
        <v>Billion Btu</v>
      </c>
      <c r="BN9976" s="89" t="str">
        <f t="shared" si="310"/>
        <v>other</v>
      </c>
      <c r="BO9976" s="89" t="str">
        <f t="shared" si="311"/>
        <v>other</v>
      </c>
    </row>
    <row r="9977" spans="1:67">
      <c r="A9977" t="s">
        <v>2325</v>
      </c>
      <c r="B9977" t="s">
        <v>2373</v>
      </c>
      <c r="C9977" t="s">
        <v>1376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89" t="str">
        <f>INDEX('SEDS_MSN Descriptions'!$C:$C,MATCH($C9977,'SEDS_MSN Descriptions'!$B:$B,0))</f>
        <v>Petrochemical feedstocks, naphtha, less than 401° F, consumed by the industrial sector</v>
      </c>
      <c r="BM9977" s="89" t="str">
        <f>INDEX('SEDS_MSN Descriptions'!$D:$D,MATCH($C9977,'SEDS_MSN Descriptions'!$B:$B,0))</f>
        <v>Billion Btu</v>
      </c>
      <c r="BN9977" s="89" t="str">
        <f t="shared" si="310"/>
        <v>Industrial</v>
      </c>
      <c r="BO9977" s="89" t="str">
        <f t="shared" si="311"/>
        <v>other</v>
      </c>
    </row>
    <row r="9978" spans="1:67" ht="16" customHeight="1">
      <c r="A9978" t="s">
        <v>2325</v>
      </c>
      <c r="B9978" t="s">
        <v>2373</v>
      </c>
      <c r="C9978" t="s">
        <v>1384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7" t="str">
        <f>INDEX('SEDS_MSN Descriptions'!$C:$C,MATCH($C9978,'SEDS_MSN Descriptions'!$B:$B,0))</f>
        <v>Petrochemical feedstocks, other oils equal to or greater than 401° F, consumed by the industrial sector</v>
      </c>
      <c r="BM9978" s="89" t="str">
        <f>INDEX('SEDS_MSN Descriptions'!$D:$D,MATCH($C9978,'SEDS_MSN Descriptions'!$B:$B,0))</f>
        <v>Billion Btu</v>
      </c>
      <c r="BN9978" s="89" t="str">
        <f t="shared" si="310"/>
        <v>Industrial</v>
      </c>
      <c r="BO9978" s="89" t="str">
        <f t="shared" si="311"/>
        <v>other</v>
      </c>
    </row>
    <row r="9979" spans="1:67" ht="16" customHeight="1">
      <c r="A9979" t="s">
        <v>2325</v>
      </c>
      <c r="B9979" t="s">
        <v>2373</v>
      </c>
      <c r="C9979" t="s">
        <v>1391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7" t="str">
        <f>INDEX('SEDS_MSN Descriptions'!$C:$C,MATCH($C9979,'SEDS_MSN Descriptions'!$B:$B,0))</f>
        <v>Petrochemical feedstocks, still gas, consumed by the industrial sector (through 1985)</v>
      </c>
      <c r="BM9979" s="89" t="str">
        <f>INDEX('SEDS_MSN Descriptions'!$D:$D,MATCH($C9979,'SEDS_MSN Descriptions'!$B:$B,0))</f>
        <v>Billion Btu</v>
      </c>
      <c r="BN9979" s="89" t="str">
        <f t="shared" si="310"/>
        <v>Industrial</v>
      </c>
      <c r="BO9979" s="89" t="str">
        <f t="shared" si="311"/>
        <v>other</v>
      </c>
    </row>
    <row r="9980" spans="1:67" ht="16" customHeight="1">
      <c r="A9980" t="s">
        <v>2325</v>
      </c>
      <c r="B9980" t="s">
        <v>2373</v>
      </c>
      <c r="C9980" t="s">
        <v>1401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7" t="str">
        <f>INDEX('SEDS_MSN Descriptions'!$C:$C,MATCH($C9980,'SEDS_MSN Descriptions'!$B:$B,0))</f>
        <v>Real gross domestic product</v>
      </c>
      <c r="BM9980" s="89" t="str">
        <f>INDEX('SEDS_MSN Descriptions'!$D:$D,MATCH($C9980,'SEDS_MSN Descriptions'!$B:$B,0))</f>
        <v>Million chained (2012) dollars</v>
      </c>
      <c r="BN9980" s="89" t="str">
        <f t="shared" si="310"/>
        <v>other</v>
      </c>
      <c r="BO9980" s="89" t="str">
        <f t="shared" si="311"/>
        <v>other</v>
      </c>
    </row>
    <row r="9981" spans="1:67" ht="16" customHeight="1">
      <c r="A9981" t="s">
        <v>2325</v>
      </c>
      <c r="B9981" t="s">
        <v>2373</v>
      </c>
      <c r="C9981" t="s">
        <v>1404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7" t="str">
        <f>INDEX('SEDS_MSN Descriptions'!$C:$C,MATCH($C9981,'SEDS_MSN Descriptions'!$B:$B,0))</f>
        <v>Geothermal energy consumed by the commercial sector</v>
      </c>
      <c r="BM9981" s="89" t="str">
        <f>INDEX('SEDS_MSN Descriptions'!$D:$D,MATCH($C9981,'SEDS_MSN Descriptions'!$B:$B,0))</f>
        <v>Billion Btu</v>
      </c>
      <c r="BN9981" s="89" t="str">
        <f t="shared" si="310"/>
        <v>commercial</v>
      </c>
      <c r="BO9981" s="89" t="str">
        <f t="shared" si="311"/>
        <v>other</v>
      </c>
    </row>
    <row r="9982" spans="1:67" ht="16" customHeight="1">
      <c r="A9982" t="s">
        <v>2325</v>
      </c>
      <c r="B9982" t="s">
        <v>2373</v>
      </c>
      <c r="C9982" t="s">
        <v>140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7" t="str">
        <f>INDEX('SEDS_MSN Descriptions'!$C:$C,MATCH($C9982,'SEDS_MSN Descriptions'!$B:$B,0))</f>
        <v>Geothermal energy consumed for electricity generation by the electric power sector</v>
      </c>
      <c r="BM9982" s="89" t="str">
        <f>INDEX('SEDS_MSN Descriptions'!$D:$D,MATCH($C9982,'SEDS_MSN Descriptions'!$B:$B,0))</f>
        <v>Billion Btu</v>
      </c>
      <c r="BN9982" s="89" t="str">
        <f t="shared" si="310"/>
        <v>electric power</v>
      </c>
      <c r="BO9982" s="89" t="str">
        <f t="shared" si="311"/>
        <v>electricity</v>
      </c>
    </row>
    <row r="9983" spans="1:67" ht="16" customHeight="1">
      <c r="A9983" t="s">
        <v>2325</v>
      </c>
      <c r="B9983" t="s">
        <v>2373</v>
      </c>
      <c r="C9983" t="s">
        <v>141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7" t="str">
        <f>INDEX('SEDS_MSN Descriptions'!$C:$C,MATCH($C9983,'SEDS_MSN Descriptions'!$B:$B,0))</f>
        <v>Geothermal energy consumed by the industrial sector</v>
      </c>
      <c r="BM9983" s="89" t="str">
        <f>INDEX('SEDS_MSN Descriptions'!$D:$D,MATCH($C9983,'SEDS_MSN Descriptions'!$B:$B,0))</f>
        <v>Billion Btu</v>
      </c>
      <c r="BN9983" s="89" t="str">
        <f t="shared" si="310"/>
        <v>Industrial</v>
      </c>
      <c r="BO9983" s="89" t="str">
        <f t="shared" si="311"/>
        <v>other</v>
      </c>
    </row>
    <row r="9984" spans="1:67" ht="16" customHeight="1">
      <c r="A9984" t="s">
        <v>2325</v>
      </c>
      <c r="B9984" t="s">
        <v>2373</v>
      </c>
      <c r="C9984" t="s">
        <v>1412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7" t="str">
        <f>INDEX('SEDS_MSN Descriptions'!$C:$C,MATCH($C9984,'SEDS_MSN Descriptions'!$B:$B,0))</f>
        <v>Geothermal energy consumed by the residential sector</v>
      </c>
      <c r="BM9984" s="89" t="str">
        <f>INDEX('SEDS_MSN Descriptions'!$D:$D,MATCH($C9984,'SEDS_MSN Descriptions'!$B:$B,0))</f>
        <v>Billion Btu</v>
      </c>
      <c r="BN9984" s="89" t="str">
        <f t="shared" si="310"/>
        <v>residential</v>
      </c>
      <c r="BO9984" s="89" t="str">
        <f t="shared" si="311"/>
        <v>other</v>
      </c>
    </row>
    <row r="9985" spans="1:67" ht="16" customHeight="1">
      <c r="A9985" t="s">
        <v>2325</v>
      </c>
      <c r="B9985" t="s">
        <v>2373</v>
      </c>
      <c r="C9985" t="s">
        <v>141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7" t="str">
        <f>INDEX('SEDS_MSN Descriptions'!$C:$C,MATCH($C9985,'SEDS_MSN Descriptions'!$B:$B,0))</f>
        <v>Geothermal energy total consumption</v>
      </c>
      <c r="BM9985" s="89" t="str">
        <f>INDEX('SEDS_MSN Descriptions'!$D:$D,MATCH($C9985,'SEDS_MSN Descriptions'!$B:$B,0))</f>
        <v>Billion Btu</v>
      </c>
      <c r="BN9985" s="89" t="str">
        <f t="shared" si="310"/>
        <v>other</v>
      </c>
      <c r="BO9985" s="89" t="str">
        <f t="shared" si="311"/>
        <v>other</v>
      </c>
    </row>
    <row r="9986" spans="1:67" ht="16" customHeight="1">
      <c r="A9986" t="s">
        <v>2325</v>
      </c>
      <c r="B9986" t="s">
        <v>2373</v>
      </c>
      <c r="C9986" t="s">
        <v>1416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7" t="str">
        <f>INDEX('SEDS_MSN Descriptions'!$C:$C,MATCH($C9986,'SEDS_MSN Descriptions'!$B:$B,0))</f>
        <v>Geothermal energy total end-use consumption</v>
      </c>
      <c r="BM9986" s="89" t="str">
        <f>INDEX('SEDS_MSN Descriptions'!$D:$D,MATCH($C9986,'SEDS_MSN Descriptions'!$B:$B,0))</f>
        <v>Billion Btu</v>
      </c>
      <c r="BN9986" s="89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89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5</v>
      </c>
      <c r="B9987" t="s">
        <v>2373</v>
      </c>
      <c r="C9987" t="s">
        <v>1418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7" t="str">
        <f>INDEX('SEDS_MSN Descriptions'!$C:$C,MATCH($C9987,'SEDS_MSN Descriptions'!$B:$B,0))</f>
        <v>Hydrocarbon gas liquids consumed by the transportation sector</v>
      </c>
      <c r="BM9987" s="89" t="str">
        <f>INDEX('SEDS_MSN Descriptions'!$D:$D,MATCH($C9987,'SEDS_MSN Descriptions'!$B:$B,0))</f>
        <v>Billion Btu</v>
      </c>
      <c r="BN9987" s="89" t="str">
        <f t="shared" si="312"/>
        <v>Transportation</v>
      </c>
      <c r="BO9987" s="89" t="str">
        <f t="shared" si="313"/>
        <v>NA</v>
      </c>
    </row>
    <row r="9988" spans="1:67" ht="16" customHeight="1">
      <c r="A9988" t="s">
        <v>2325</v>
      </c>
      <c r="B9988" t="s">
        <v>2373</v>
      </c>
      <c r="C9988" t="s">
        <v>1425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7" t="str">
        <f>INDEX('SEDS_MSN Descriptions'!$C:$C,MATCH($C9988,'SEDS_MSN Descriptions'!$B:$B,0))</f>
        <v>Hydrocarbon gas liquids consumed by the commercial sector</v>
      </c>
      <c r="BM9988" s="89" t="str">
        <f>INDEX('SEDS_MSN Descriptions'!$D:$D,MATCH($C9988,'SEDS_MSN Descriptions'!$B:$B,0))</f>
        <v>Billion Btu</v>
      </c>
      <c r="BN9988" s="89" t="str">
        <f t="shared" si="312"/>
        <v>commercial</v>
      </c>
      <c r="BO9988" s="89" t="str">
        <f t="shared" si="313"/>
        <v>NA</v>
      </c>
    </row>
    <row r="9989" spans="1:67" ht="16" customHeight="1">
      <c r="A9989" t="s">
        <v>2325</v>
      </c>
      <c r="B9989" t="s">
        <v>2373</v>
      </c>
      <c r="C9989" t="s">
        <v>1432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7" t="str">
        <f>INDEX('SEDS_MSN Descriptions'!$C:$C,MATCH($C9989,'SEDS_MSN Descriptions'!$B:$B,0))</f>
        <v>Hydrocarbon gas liquids consumed by the industrial sector</v>
      </c>
      <c r="BM9989" s="89" t="str">
        <f>INDEX('SEDS_MSN Descriptions'!$D:$D,MATCH($C9989,'SEDS_MSN Descriptions'!$B:$B,0))</f>
        <v>Billion Btu</v>
      </c>
      <c r="BN9989" s="89" t="str">
        <f t="shared" si="312"/>
        <v>Industrial</v>
      </c>
      <c r="BO9989" s="89" t="str">
        <f t="shared" si="313"/>
        <v>NA</v>
      </c>
    </row>
    <row r="9990" spans="1:67" ht="16" customHeight="1">
      <c r="A9990" t="s">
        <v>2325</v>
      </c>
      <c r="B9990" t="s">
        <v>2373</v>
      </c>
      <c r="C9990" t="s">
        <v>1443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7" t="str">
        <f>INDEX('SEDS_MSN Descriptions'!$C:$C,MATCH($C9990,'SEDS_MSN Descriptions'!$B:$B,0))</f>
        <v>Hydrocarbon gas liquids consumed by the residential sector</v>
      </c>
      <c r="BM9990" s="89" t="str">
        <f>INDEX('SEDS_MSN Descriptions'!$D:$D,MATCH($C9990,'SEDS_MSN Descriptions'!$B:$B,0))</f>
        <v>Billion Btu</v>
      </c>
      <c r="BN9990" s="89" t="str">
        <f t="shared" si="312"/>
        <v>residential</v>
      </c>
      <c r="BO9990" s="89" t="str">
        <f t="shared" si="313"/>
        <v>NA</v>
      </c>
    </row>
    <row r="9991" spans="1:67" ht="16" customHeight="1">
      <c r="A9991" t="s">
        <v>2325</v>
      </c>
      <c r="B9991" t="s">
        <v>2373</v>
      </c>
      <c r="C9991" t="s">
        <v>1454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7" t="str">
        <f>INDEX('SEDS_MSN Descriptions'!$C:$C,MATCH($C9991,'SEDS_MSN Descriptions'!$B:$B,0))</f>
        <v>Hydrocarbon gas liquids total consumption</v>
      </c>
      <c r="BM9991" s="89" t="str">
        <f>INDEX('SEDS_MSN Descriptions'!$D:$D,MATCH($C9991,'SEDS_MSN Descriptions'!$B:$B,0))</f>
        <v>Billion Btu</v>
      </c>
      <c r="BN9991" s="89" t="str">
        <f t="shared" si="312"/>
        <v>other</v>
      </c>
      <c r="BO9991" s="89" t="str">
        <f t="shared" si="313"/>
        <v>NA</v>
      </c>
    </row>
    <row r="9992" spans="1:67" ht="16" customHeight="1">
      <c r="A9992" t="s">
        <v>2325</v>
      </c>
      <c r="B9992" t="s">
        <v>2373</v>
      </c>
      <c r="C9992" t="s">
        <v>1463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7" t="str">
        <f>INDEX('SEDS_MSN Descriptions'!$C:$C,MATCH($C9992,'SEDS_MSN Descriptions'!$B:$B,0))</f>
        <v>Hydrocarbon gas liquids total end-use consumption</v>
      </c>
      <c r="BM9992" s="89" t="str">
        <f>INDEX('SEDS_MSN Descriptions'!$D:$D,MATCH($C9992,'SEDS_MSN Descriptions'!$B:$B,0))</f>
        <v>Billion Btu</v>
      </c>
      <c r="BN9992" s="89" t="str">
        <f t="shared" si="312"/>
        <v>other</v>
      </c>
      <c r="BO9992" s="89" t="str">
        <f t="shared" si="313"/>
        <v>NA</v>
      </c>
    </row>
    <row r="9993" spans="1:67" ht="16" customHeight="1">
      <c r="A9993" t="s">
        <v>2325</v>
      </c>
      <c r="B9993" t="s">
        <v>2373</v>
      </c>
      <c r="C9993" t="s">
        <v>147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7" t="str">
        <f>INDEX('SEDS_MSN Descriptions'!$C:$C,MATCH($C9993,'SEDS_MSN Descriptions'!$B:$B,0))</f>
        <v>Hydropower consumed by the commercial sector</v>
      </c>
      <c r="BM9993" s="89" t="str">
        <f>INDEX('SEDS_MSN Descriptions'!$D:$D,MATCH($C9993,'SEDS_MSN Descriptions'!$B:$B,0))</f>
        <v>Billion Btu</v>
      </c>
      <c r="BN9993" s="89" t="str">
        <f t="shared" si="312"/>
        <v>commercial</v>
      </c>
      <c r="BO9993" s="89" t="str">
        <f t="shared" si="313"/>
        <v>other</v>
      </c>
    </row>
    <row r="9994" spans="1:67" ht="16" customHeight="1">
      <c r="A9994" t="s">
        <v>2325</v>
      </c>
      <c r="B9994" t="s">
        <v>2373</v>
      </c>
      <c r="C9994" t="s">
        <v>1474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7" t="str">
        <f>INDEX('SEDS_MSN Descriptions'!$C:$C,MATCH($C9994,'SEDS_MSN Descriptions'!$B:$B,0))</f>
        <v>Hydropower consumed for electricity generation by the electric power sector</v>
      </c>
      <c r="BM9994" s="89" t="str">
        <f>INDEX('SEDS_MSN Descriptions'!$D:$D,MATCH($C9994,'SEDS_MSN Descriptions'!$B:$B,0))</f>
        <v>Billion Btu</v>
      </c>
      <c r="BN9994" s="89" t="str">
        <f t="shared" si="312"/>
        <v>electric power</v>
      </c>
      <c r="BO9994" s="89" t="str">
        <f t="shared" si="313"/>
        <v>electricity</v>
      </c>
    </row>
    <row r="9995" spans="1:67" ht="16" customHeight="1">
      <c r="A9995" t="s">
        <v>2325</v>
      </c>
      <c r="B9995" t="s">
        <v>2373</v>
      </c>
      <c r="C9995" t="s">
        <v>1478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7" t="str">
        <f>INDEX('SEDS_MSN Descriptions'!$C:$C,MATCH($C9995,'SEDS_MSN Descriptions'!$B:$B,0))</f>
        <v>Hydropower consumed by the industrial sector</v>
      </c>
      <c r="BM9995" s="89" t="str">
        <f>INDEX('SEDS_MSN Descriptions'!$D:$D,MATCH($C9995,'SEDS_MSN Descriptions'!$B:$B,0))</f>
        <v>Billion Btu</v>
      </c>
      <c r="BN9995" s="89" t="str">
        <f t="shared" si="312"/>
        <v>Industrial</v>
      </c>
      <c r="BO9995" s="89" t="str">
        <f t="shared" si="313"/>
        <v>other</v>
      </c>
    </row>
    <row r="9996" spans="1:67">
      <c r="A9996" t="s">
        <v>2325</v>
      </c>
      <c r="B9996" t="s">
        <v>2373</v>
      </c>
      <c r="C9996" t="s">
        <v>1482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89" t="str">
        <f>INDEX('SEDS_MSN Descriptions'!$C:$C,MATCH($C9996,'SEDS_MSN Descriptions'!$B:$B,0))</f>
        <v>Hydropower total consumption</v>
      </c>
      <c r="BM9996" s="89" t="str">
        <f>INDEX('SEDS_MSN Descriptions'!$D:$D,MATCH($C9996,'SEDS_MSN Descriptions'!$B:$B,0))</f>
        <v>Billion Btu</v>
      </c>
      <c r="BN9996" s="89" t="str">
        <f t="shared" si="312"/>
        <v>other</v>
      </c>
      <c r="BO9996" s="89" t="str">
        <f t="shared" si="313"/>
        <v>other</v>
      </c>
    </row>
    <row r="9997" spans="1:67">
      <c r="A9997" t="s">
        <v>2325</v>
      </c>
      <c r="B9997" t="s">
        <v>2373</v>
      </c>
      <c r="C9997" t="s">
        <v>1486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89" t="str">
        <f>INDEX('SEDS_MSN Descriptions'!$C:$C,MATCH($C9997,'SEDS_MSN Descriptions'!$B:$B,0))</f>
        <v>Hydropower total end-use consumption</v>
      </c>
      <c r="BM9997" s="89" t="str">
        <f>INDEX('SEDS_MSN Descriptions'!$D:$D,MATCH($C9997,'SEDS_MSN Descriptions'!$B:$B,0))</f>
        <v>Billion Btu</v>
      </c>
      <c r="BN9997" s="89" t="str">
        <f t="shared" si="312"/>
        <v>other</v>
      </c>
      <c r="BO9997" s="89" t="str">
        <f t="shared" si="313"/>
        <v>other</v>
      </c>
    </row>
    <row r="9998" spans="1:67" ht="16" customHeight="1">
      <c r="A9998" t="s">
        <v>2325</v>
      </c>
      <c r="B9998" t="s">
        <v>2373</v>
      </c>
      <c r="C9998" t="s">
        <v>1490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7" t="str">
        <f>INDEX('SEDS_MSN Descriptions'!$C:$C,MATCH($C9998,'SEDS_MSN Descriptions'!$B:$B,0))</f>
        <v>Isobutane consumed by the industrial sector</v>
      </c>
      <c r="BM9998" s="89" t="str">
        <f>INDEX('SEDS_MSN Descriptions'!$D:$D,MATCH($C9998,'SEDS_MSN Descriptions'!$B:$B,0))</f>
        <v>Billion Btu</v>
      </c>
      <c r="BN9998" s="89" t="str">
        <f t="shared" si="312"/>
        <v>Industrial</v>
      </c>
      <c r="BO9998" s="89" t="str">
        <f t="shared" si="313"/>
        <v>other</v>
      </c>
    </row>
    <row r="9999" spans="1:67" ht="16" customHeight="1">
      <c r="A9999" t="s">
        <v>2325</v>
      </c>
      <c r="B9999" t="s">
        <v>2373</v>
      </c>
      <c r="C9999" t="s">
        <v>149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7" t="str">
        <f>INDEX('SEDS_MSN Descriptions'!$C:$C,MATCH($C9999,'SEDS_MSN Descriptions'!$B:$B,0))</f>
        <v>Isobutane total consumption</v>
      </c>
      <c r="BM9999" s="89" t="str">
        <f>INDEX('SEDS_MSN Descriptions'!$D:$D,MATCH($C9999,'SEDS_MSN Descriptions'!$B:$B,0))</f>
        <v>Billion Btu</v>
      </c>
      <c r="BN9999" s="89" t="str">
        <f t="shared" si="312"/>
        <v>other</v>
      </c>
      <c r="BO9999" s="89" t="str">
        <f t="shared" si="313"/>
        <v>other</v>
      </c>
    </row>
    <row r="10000" spans="1:67" ht="16" customHeight="1">
      <c r="A10000" t="s">
        <v>2325</v>
      </c>
      <c r="B10000" t="s">
        <v>2373</v>
      </c>
      <c r="C10000" t="s">
        <v>1496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7" t="str">
        <f>INDEX('SEDS_MSN Descriptions'!$C:$C,MATCH($C10000,'SEDS_MSN Descriptions'!$B:$B,0))</f>
        <v>Isobutylene from refineries consumed by the industrial sector</v>
      </c>
      <c r="BM10000" s="89" t="str">
        <f>INDEX('SEDS_MSN Descriptions'!$D:$D,MATCH($C10000,'SEDS_MSN Descriptions'!$B:$B,0))</f>
        <v>Billion Btu</v>
      </c>
      <c r="BN10000" s="89" t="str">
        <f t="shared" si="312"/>
        <v>Industrial</v>
      </c>
      <c r="BO10000" s="89" t="str">
        <f t="shared" si="313"/>
        <v>other</v>
      </c>
    </row>
    <row r="10001" spans="1:67" ht="16" customHeight="1">
      <c r="A10001" t="s">
        <v>2325</v>
      </c>
      <c r="B10001" t="s">
        <v>2373</v>
      </c>
      <c r="C10001" t="s">
        <v>1499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7" t="str">
        <f>INDEX('SEDS_MSN Descriptions'!$C:$C,MATCH($C10001,'SEDS_MSN Descriptions'!$B:$B,0))</f>
        <v>Isobutylene from refineries total consumption</v>
      </c>
      <c r="BM10001" s="89" t="str">
        <f>INDEX('SEDS_MSN Descriptions'!$D:$D,MATCH($C10001,'SEDS_MSN Descriptions'!$B:$B,0))</f>
        <v>Billion Btu</v>
      </c>
      <c r="BN10001" s="89" t="str">
        <f t="shared" si="312"/>
        <v>other</v>
      </c>
      <c r="BO10001" s="89" t="str">
        <f t="shared" si="313"/>
        <v>other</v>
      </c>
    </row>
    <row r="10002" spans="1:67" ht="16" customHeight="1">
      <c r="A10002" t="s">
        <v>2325</v>
      </c>
      <c r="B10002" t="s">
        <v>2373</v>
      </c>
      <c r="C10002" t="s">
        <v>1502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7" t="str">
        <f>INDEX('SEDS_MSN Descriptions'!$C:$C,MATCH($C10002,'SEDS_MSN Descriptions'!$B:$B,0))</f>
        <v>Jet fuel consumed by the transportation sector</v>
      </c>
      <c r="BM10002" s="89" t="str">
        <f>INDEX('SEDS_MSN Descriptions'!$D:$D,MATCH($C10002,'SEDS_MSN Descriptions'!$B:$B,0))</f>
        <v>Billion Btu</v>
      </c>
      <c r="BN10002" s="89" t="str">
        <f t="shared" si="312"/>
        <v>Transportation</v>
      </c>
      <c r="BO10002" s="89" t="str">
        <f t="shared" si="313"/>
        <v>jet fuel</v>
      </c>
    </row>
    <row r="10003" spans="1:67" ht="16" customHeight="1">
      <c r="A10003" t="s">
        <v>2325</v>
      </c>
      <c r="B10003" t="s">
        <v>2373</v>
      </c>
      <c r="C10003" t="s">
        <v>1509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7" t="str">
        <f>INDEX('SEDS_MSN Descriptions'!$C:$C,MATCH($C10003,'SEDS_MSN Descriptions'!$B:$B,0))</f>
        <v>Jet fuel total consumption</v>
      </c>
      <c r="BM10003" s="89" t="str">
        <f>INDEX('SEDS_MSN Descriptions'!$D:$D,MATCH($C10003,'SEDS_MSN Descriptions'!$B:$B,0))</f>
        <v>Billion Btu</v>
      </c>
      <c r="BN10003" s="89" t="str">
        <f t="shared" si="312"/>
        <v>other</v>
      </c>
      <c r="BO10003" s="89" t="str">
        <f t="shared" si="313"/>
        <v>jet fuel</v>
      </c>
    </row>
    <row r="10004" spans="1:67" ht="16" customHeight="1">
      <c r="A10004" t="s">
        <v>2325</v>
      </c>
      <c r="B10004" t="s">
        <v>2373</v>
      </c>
      <c r="C10004" t="s">
        <v>1516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7" t="str">
        <f>INDEX('SEDS_MSN Descriptions'!$C:$C,MATCH($C10004,'SEDS_MSN Descriptions'!$B:$B,0))</f>
        <v>Jet fuel total end-use consumption</v>
      </c>
      <c r="BM10004" s="89" t="str">
        <f>INDEX('SEDS_MSN Descriptions'!$D:$D,MATCH($C10004,'SEDS_MSN Descriptions'!$B:$B,0))</f>
        <v>Billion Btu</v>
      </c>
      <c r="BN10004" s="89" t="str">
        <f t="shared" si="312"/>
        <v>other</v>
      </c>
      <c r="BO10004" s="89" t="str">
        <f t="shared" si="313"/>
        <v>jet fuel</v>
      </c>
    </row>
    <row r="10005" spans="1:67" ht="16" customHeight="1">
      <c r="A10005" t="s">
        <v>2325</v>
      </c>
      <c r="B10005" t="s">
        <v>2373</v>
      </c>
      <c r="C10005" t="s">
        <v>1523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7" t="str">
        <f>INDEX('SEDS_MSN Descriptions'!$C:$C,MATCH($C10005,'SEDS_MSN Descriptions'!$B:$B,0))</f>
        <v>Kerosene consumed by the commercial sector</v>
      </c>
      <c r="BM10005" s="89" t="str">
        <f>INDEX('SEDS_MSN Descriptions'!$D:$D,MATCH($C10005,'SEDS_MSN Descriptions'!$B:$B,0))</f>
        <v>Billion Btu</v>
      </c>
      <c r="BN10005" s="89" t="str">
        <f t="shared" si="312"/>
        <v>commercial</v>
      </c>
      <c r="BO10005" s="89" t="str">
        <f t="shared" si="313"/>
        <v>other</v>
      </c>
    </row>
    <row r="10006" spans="1:67" ht="16" customHeight="1">
      <c r="A10006" t="s">
        <v>2325</v>
      </c>
      <c r="B10006" t="s">
        <v>2373</v>
      </c>
      <c r="C10006" t="s">
        <v>153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7" t="str">
        <f>INDEX('SEDS_MSN Descriptions'!$C:$C,MATCH($C10006,'SEDS_MSN Descriptions'!$B:$B,0))</f>
        <v>Kerosene consumed by the industrial sector</v>
      </c>
      <c r="BM10006" s="89" t="str">
        <f>INDEX('SEDS_MSN Descriptions'!$D:$D,MATCH($C10006,'SEDS_MSN Descriptions'!$B:$B,0))</f>
        <v>Billion Btu</v>
      </c>
      <c r="BN10006" s="89" t="str">
        <f t="shared" si="312"/>
        <v>Industrial</v>
      </c>
      <c r="BO10006" s="89" t="str">
        <f t="shared" si="313"/>
        <v>other</v>
      </c>
    </row>
    <row r="10007" spans="1:67" ht="16" customHeight="1">
      <c r="A10007" t="s">
        <v>2325</v>
      </c>
      <c r="B10007" t="s">
        <v>2373</v>
      </c>
      <c r="C10007" t="s">
        <v>1537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7" t="str">
        <f>INDEX('SEDS_MSN Descriptions'!$C:$C,MATCH($C10007,'SEDS_MSN Descriptions'!$B:$B,0))</f>
        <v>Kerosene consumed by the residential sector</v>
      </c>
      <c r="BM10007" s="89" t="str">
        <f>INDEX('SEDS_MSN Descriptions'!$D:$D,MATCH($C10007,'SEDS_MSN Descriptions'!$B:$B,0))</f>
        <v>Billion Btu</v>
      </c>
      <c r="BN10007" s="89" t="str">
        <f t="shared" si="312"/>
        <v>residential</v>
      </c>
      <c r="BO10007" s="89" t="str">
        <f t="shared" si="313"/>
        <v>other</v>
      </c>
    </row>
    <row r="10008" spans="1:67" ht="16" customHeight="1">
      <c r="A10008" t="s">
        <v>2325</v>
      </c>
      <c r="B10008" t="s">
        <v>2373</v>
      </c>
      <c r="C10008" t="s">
        <v>1544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7" t="str">
        <f>INDEX('SEDS_MSN Descriptions'!$C:$C,MATCH($C10008,'SEDS_MSN Descriptions'!$B:$B,0))</f>
        <v>Kerosene total consumption</v>
      </c>
      <c r="BM10008" s="89" t="str">
        <f>INDEX('SEDS_MSN Descriptions'!$D:$D,MATCH($C10008,'SEDS_MSN Descriptions'!$B:$B,0))</f>
        <v>Billion Btu</v>
      </c>
      <c r="BN10008" s="89" t="str">
        <f t="shared" si="312"/>
        <v>other</v>
      </c>
      <c r="BO10008" s="89" t="str">
        <f t="shared" si="313"/>
        <v>other</v>
      </c>
    </row>
    <row r="10009" spans="1:67">
      <c r="A10009" t="s">
        <v>2325</v>
      </c>
      <c r="B10009" t="s">
        <v>2373</v>
      </c>
      <c r="C10009" t="s">
        <v>1551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89" t="str">
        <f>INDEX('SEDS_MSN Descriptions'!$C:$C,MATCH($C10009,'SEDS_MSN Descriptions'!$B:$B,0))</f>
        <v>Kerosene total end-use consumption</v>
      </c>
      <c r="BM10009" s="89" t="str">
        <f>INDEX('SEDS_MSN Descriptions'!$D:$D,MATCH($C10009,'SEDS_MSN Descriptions'!$B:$B,0))</f>
        <v>Billion Btu</v>
      </c>
      <c r="BN10009" s="89" t="str">
        <f t="shared" si="312"/>
        <v>other</v>
      </c>
      <c r="BO10009" s="89" t="str">
        <f t="shared" si="313"/>
        <v>other</v>
      </c>
    </row>
    <row r="10010" spans="1:67" ht="32" customHeight="1">
      <c r="A10010" t="s">
        <v>2325</v>
      </c>
      <c r="B10010" t="s">
        <v>2373</v>
      </c>
      <c r="C10010" t="s">
        <v>1558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7" t="str">
        <f>INDEX('SEDS_MSN Descriptions'!$C:$C,MATCH($C10010,'SEDS_MSN Descriptions'!$B:$B,0))</f>
        <v>The transportation sector's share of electrical system energy losses</v>
      </c>
      <c r="BM10010" s="89" t="str">
        <f>INDEX('SEDS_MSN Descriptions'!$D:$D,MATCH($C10010,'SEDS_MSN Descriptions'!$B:$B,0))</f>
        <v>Billion Btu</v>
      </c>
      <c r="BN10010" s="89" t="str">
        <f t="shared" si="312"/>
        <v>Transportation</v>
      </c>
      <c r="BO10010" s="89" t="str">
        <f t="shared" si="313"/>
        <v>other</v>
      </c>
    </row>
    <row r="10011" spans="1:67" ht="32" customHeight="1">
      <c r="A10011" t="s">
        <v>2325</v>
      </c>
      <c r="B10011" t="s">
        <v>2373</v>
      </c>
      <c r="C10011" t="s">
        <v>1560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7" t="str">
        <f>INDEX('SEDS_MSN Descriptions'!$C:$C,MATCH($C10011,'SEDS_MSN Descriptions'!$B:$B,0))</f>
        <v>The commercial sector's share of electrical system energy losses</v>
      </c>
      <c r="BM10011" s="89" t="str">
        <f>INDEX('SEDS_MSN Descriptions'!$D:$D,MATCH($C10011,'SEDS_MSN Descriptions'!$B:$B,0))</f>
        <v>Billion Btu</v>
      </c>
      <c r="BN10011" s="89" t="str">
        <f t="shared" si="312"/>
        <v>commercial</v>
      </c>
      <c r="BO10011" s="89" t="str">
        <f t="shared" si="313"/>
        <v>other</v>
      </c>
    </row>
    <row r="10012" spans="1:67" ht="32" customHeight="1">
      <c r="A10012" t="s">
        <v>2325</v>
      </c>
      <c r="B10012" t="s">
        <v>2373</v>
      </c>
      <c r="C10012" t="s">
        <v>1562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7" t="str">
        <f>INDEX('SEDS_MSN Descriptions'!$C:$C,MATCH($C10012,'SEDS_MSN Descriptions'!$B:$B,0))</f>
        <v>The industrial sector's share of electrical system energy losses</v>
      </c>
      <c r="BM10012" s="89" t="str">
        <f>INDEX('SEDS_MSN Descriptions'!$D:$D,MATCH($C10012,'SEDS_MSN Descriptions'!$B:$B,0))</f>
        <v>Billion Btu</v>
      </c>
      <c r="BN10012" s="89" t="str">
        <f t="shared" si="312"/>
        <v>Industrial</v>
      </c>
      <c r="BO10012" s="89" t="str">
        <f t="shared" si="313"/>
        <v>other</v>
      </c>
    </row>
    <row r="10013" spans="1:67" ht="16" customHeight="1">
      <c r="A10013" t="s">
        <v>2325</v>
      </c>
      <c r="B10013" t="s">
        <v>2373</v>
      </c>
      <c r="C10013" t="s">
        <v>1564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7" t="str">
        <f>INDEX('SEDS_MSN Descriptions'!$C:$C,MATCH($C10013,'SEDS_MSN Descriptions'!$B:$B,0))</f>
        <v>The residential sector's share of electrical system energy losses</v>
      </c>
      <c r="BM10013" s="89" t="str">
        <f>INDEX('SEDS_MSN Descriptions'!$D:$D,MATCH($C10013,'SEDS_MSN Descriptions'!$B:$B,0))</f>
        <v>Billion Btu</v>
      </c>
      <c r="BN10013" s="89" t="str">
        <f t="shared" si="312"/>
        <v>residential</v>
      </c>
      <c r="BO10013" s="89" t="str">
        <f t="shared" si="313"/>
        <v>other</v>
      </c>
    </row>
    <row r="10014" spans="1:67" ht="16" customHeight="1">
      <c r="A10014" t="s">
        <v>2325</v>
      </c>
      <c r="B10014" t="s">
        <v>2373</v>
      </c>
      <c r="C10014" t="s">
        <v>1566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7" t="str">
        <f>INDEX('SEDS_MSN Descriptions'!$C:$C,MATCH($C10014,'SEDS_MSN Descriptions'!$B:$B,0))</f>
        <v>Total electrical system energy losses</v>
      </c>
      <c r="BM10014" s="89" t="str">
        <f>INDEX('SEDS_MSN Descriptions'!$D:$D,MATCH($C10014,'SEDS_MSN Descriptions'!$B:$B,0))</f>
        <v>Billion Btu</v>
      </c>
      <c r="BN10014" s="89" t="str">
        <f t="shared" si="312"/>
        <v>other</v>
      </c>
      <c r="BO10014" s="89" t="str">
        <f t="shared" si="313"/>
        <v>other</v>
      </c>
    </row>
    <row r="10015" spans="1:67" ht="16" customHeight="1">
      <c r="A10015" t="s">
        <v>2325</v>
      </c>
      <c r="B10015" t="s">
        <v>2373</v>
      </c>
      <c r="C10015" t="s">
        <v>1568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7" t="str">
        <f>INDEX('SEDS_MSN Descriptions'!$C:$C,MATCH($C10015,'SEDS_MSN Descriptions'!$B:$B,0))</f>
        <v>Total electrical system energy losses allocated to the end-use sectors</v>
      </c>
      <c r="BM10015" s="89" t="str">
        <f>INDEX('SEDS_MSN Descriptions'!$D:$D,MATCH($C10015,'SEDS_MSN Descriptions'!$B:$B,0))</f>
        <v>Billion Btu</v>
      </c>
      <c r="BN10015" s="89" t="str">
        <f t="shared" si="312"/>
        <v>other</v>
      </c>
      <c r="BO10015" s="89" t="str">
        <f t="shared" si="313"/>
        <v>other</v>
      </c>
    </row>
    <row r="10016" spans="1:67" ht="16" customHeight="1">
      <c r="A10016" t="s">
        <v>2325</v>
      </c>
      <c r="B10016" t="s">
        <v>2373</v>
      </c>
      <c r="C10016" t="s">
        <v>157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7" t="str">
        <f>INDEX('SEDS_MSN Descriptions'!$C:$C,MATCH($C10016,'SEDS_MSN Descriptions'!$B:$B,0))</f>
        <v>Lubricants consumed by the transportation sector</v>
      </c>
      <c r="BM10016" s="89" t="str">
        <f>INDEX('SEDS_MSN Descriptions'!$D:$D,MATCH($C10016,'SEDS_MSN Descriptions'!$B:$B,0))</f>
        <v>Billion Btu</v>
      </c>
      <c r="BN10016" s="89" t="str">
        <f t="shared" si="312"/>
        <v>Transportation</v>
      </c>
      <c r="BO10016" s="89" t="str">
        <f t="shared" si="313"/>
        <v>NA</v>
      </c>
    </row>
    <row r="10017" spans="1:67" ht="16" customHeight="1">
      <c r="A10017" t="s">
        <v>2325</v>
      </c>
      <c r="B10017" t="s">
        <v>2373</v>
      </c>
      <c r="C10017" t="s">
        <v>1577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7" t="str">
        <f>INDEX('SEDS_MSN Descriptions'!$C:$C,MATCH($C10017,'SEDS_MSN Descriptions'!$B:$B,0))</f>
        <v>Lubricants consumed by the industrial sector</v>
      </c>
      <c r="BM10017" s="89" t="str">
        <f>INDEX('SEDS_MSN Descriptions'!$D:$D,MATCH($C10017,'SEDS_MSN Descriptions'!$B:$B,0))</f>
        <v>Billion Btu</v>
      </c>
      <c r="BN10017" s="89" t="str">
        <f t="shared" si="312"/>
        <v>Industrial</v>
      </c>
      <c r="BO10017" s="89" t="str">
        <f t="shared" si="313"/>
        <v>NA</v>
      </c>
    </row>
    <row r="10018" spans="1:67" ht="16" customHeight="1">
      <c r="A10018" t="s">
        <v>2325</v>
      </c>
      <c r="B10018" t="s">
        <v>2373</v>
      </c>
      <c r="C10018" t="s">
        <v>1584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7" t="str">
        <f>INDEX('SEDS_MSN Descriptions'!$C:$C,MATCH($C10018,'SEDS_MSN Descriptions'!$B:$B,0))</f>
        <v>Lubricants total consumption</v>
      </c>
      <c r="BM10018" s="89" t="str">
        <f>INDEX('SEDS_MSN Descriptions'!$D:$D,MATCH($C10018,'SEDS_MSN Descriptions'!$B:$B,0))</f>
        <v>Billion Btu</v>
      </c>
      <c r="BN10018" s="89" t="str">
        <f t="shared" si="312"/>
        <v>other</v>
      </c>
      <c r="BO10018" s="89" t="str">
        <f t="shared" si="313"/>
        <v>NA</v>
      </c>
    </row>
    <row r="10019" spans="1:67" ht="16" customHeight="1">
      <c r="A10019" t="s">
        <v>2325</v>
      </c>
      <c r="B10019" t="s">
        <v>2373</v>
      </c>
      <c r="C10019" t="s">
        <v>1591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7" t="str">
        <f>INDEX('SEDS_MSN Descriptions'!$C:$C,MATCH($C10019,'SEDS_MSN Descriptions'!$B:$B,0))</f>
        <v>Lubricants total end-use consumption</v>
      </c>
      <c r="BM10019" s="89" t="str">
        <f>INDEX('SEDS_MSN Descriptions'!$D:$D,MATCH($C10019,'SEDS_MSN Descriptions'!$B:$B,0))</f>
        <v>Billion Btu</v>
      </c>
      <c r="BN10019" s="89" t="str">
        <f t="shared" si="312"/>
        <v>other</v>
      </c>
      <c r="BO10019" s="89" t="str">
        <f t="shared" si="313"/>
        <v>NA</v>
      </c>
    </row>
    <row r="10020" spans="1:67" ht="16" customHeight="1">
      <c r="A10020" t="s">
        <v>2325</v>
      </c>
      <c r="B10020" t="s">
        <v>2373</v>
      </c>
      <c r="C10020" t="s">
        <v>1598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7" t="str">
        <f>INDEX('SEDS_MSN Descriptions'!$C:$C,MATCH($C10020,'SEDS_MSN Descriptions'!$B:$B,0))</f>
        <v>Motor gasoline blending components consumed by the industrial sector</v>
      </c>
      <c r="BM10020" s="89" t="str">
        <f>INDEX('SEDS_MSN Descriptions'!$D:$D,MATCH($C10020,'SEDS_MSN Descriptions'!$B:$B,0))</f>
        <v>Billion Btu</v>
      </c>
      <c r="BN10020" s="89" t="str">
        <f t="shared" si="312"/>
        <v>Industrial</v>
      </c>
      <c r="BO10020" s="89" t="str">
        <f t="shared" si="313"/>
        <v>petroleum gasoline</v>
      </c>
    </row>
    <row r="10021" spans="1:67" ht="16" customHeight="1">
      <c r="A10021" t="s">
        <v>2325</v>
      </c>
      <c r="B10021" t="s">
        <v>2373</v>
      </c>
      <c r="C10021" t="s">
        <v>1603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7" t="str">
        <f>INDEX('SEDS_MSN Descriptions'!$C:$C,MATCH($C10021,'SEDS_MSN Descriptions'!$B:$B,0))</f>
        <v>Motor gasoline consumed by the transportation sector</v>
      </c>
      <c r="BM10021" s="89" t="str">
        <f>INDEX('SEDS_MSN Descriptions'!$D:$D,MATCH($C10021,'SEDS_MSN Descriptions'!$B:$B,0))</f>
        <v>Billion Btu</v>
      </c>
      <c r="BN10021" s="89" t="str">
        <f t="shared" si="312"/>
        <v>Transportation</v>
      </c>
      <c r="BO10021" s="89" t="str">
        <f t="shared" si="313"/>
        <v>petroleum gasoline</v>
      </c>
    </row>
    <row r="10022" spans="1:67" ht="16" customHeight="1">
      <c r="A10022" t="s">
        <v>2325</v>
      </c>
      <c r="B10022" t="s">
        <v>2373</v>
      </c>
      <c r="C10022" t="s">
        <v>1610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7" t="str">
        <f>INDEX('SEDS_MSN Descriptions'!$C:$C,MATCH($C10022,'SEDS_MSN Descriptions'!$B:$B,0))</f>
        <v>Motor gasoline consumed by the commercial sector</v>
      </c>
      <c r="BM10022" s="89" t="str">
        <f>INDEX('SEDS_MSN Descriptions'!$D:$D,MATCH($C10022,'SEDS_MSN Descriptions'!$B:$B,0))</f>
        <v>Billion Btu</v>
      </c>
      <c r="BN10022" s="89" t="str">
        <f t="shared" si="312"/>
        <v>commercial</v>
      </c>
      <c r="BO10022" s="89" t="str">
        <f t="shared" si="313"/>
        <v>petroleum gasoline</v>
      </c>
    </row>
    <row r="10023" spans="1:67" ht="16" customHeight="1">
      <c r="A10023" t="s">
        <v>2325</v>
      </c>
      <c r="B10023" t="s">
        <v>2373</v>
      </c>
      <c r="C10023" t="s">
        <v>161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7" t="str">
        <f>INDEX('SEDS_MSN Descriptions'!$C:$C,MATCH($C10023,'SEDS_MSN Descriptions'!$B:$B,0))</f>
        <v>Motor gasoline consumed by the industrial sector</v>
      </c>
      <c r="BM10023" s="89" t="str">
        <f>INDEX('SEDS_MSN Descriptions'!$D:$D,MATCH($C10023,'SEDS_MSN Descriptions'!$B:$B,0))</f>
        <v>Billion Btu</v>
      </c>
      <c r="BN10023" s="89" t="str">
        <f t="shared" si="312"/>
        <v>Industrial</v>
      </c>
      <c r="BO10023" s="89" t="str">
        <f t="shared" si="313"/>
        <v>petroleum gasoline</v>
      </c>
    </row>
    <row r="10024" spans="1:67" ht="16" customHeight="1">
      <c r="A10024" t="s">
        <v>2325</v>
      </c>
      <c r="B10024" t="s">
        <v>2373</v>
      </c>
      <c r="C10024" t="s">
        <v>1624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7" t="str">
        <f>INDEX('SEDS_MSN Descriptions'!$C:$C,MATCH($C10024,'SEDS_MSN Descriptions'!$B:$B,0))</f>
        <v>Motor gasoline total consumption</v>
      </c>
      <c r="BM10024" s="89" t="str">
        <f>INDEX('SEDS_MSN Descriptions'!$D:$D,MATCH($C10024,'SEDS_MSN Descriptions'!$B:$B,0))</f>
        <v>Billion Btu</v>
      </c>
      <c r="BN10024" s="89" t="str">
        <f t="shared" si="312"/>
        <v>other</v>
      </c>
      <c r="BO10024" s="89" t="str">
        <f t="shared" si="313"/>
        <v>petroleum gasoline</v>
      </c>
    </row>
    <row r="10025" spans="1:67" ht="16" customHeight="1">
      <c r="A10025" t="s">
        <v>2325</v>
      </c>
      <c r="B10025" t="s">
        <v>2373</v>
      </c>
      <c r="C10025" t="s">
        <v>1636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7" t="str">
        <f>INDEX('SEDS_MSN Descriptions'!$C:$C,MATCH($C10025,'SEDS_MSN Descriptions'!$B:$B,0))</f>
        <v>Motor gasoline total end-use consumption</v>
      </c>
      <c r="BM10025" s="89" t="str">
        <f>INDEX('SEDS_MSN Descriptions'!$D:$D,MATCH($C10025,'SEDS_MSN Descriptions'!$B:$B,0))</f>
        <v>Billion Btu</v>
      </c>
      <c r="BN10025" s="89" t="str">
        <f t="shared" si="312"/>
        <v>other</v>
      </c>
      <c r="BO10025" s="89" t="str">
        <f t="shared" si="313"/>
        <v>petroleum gasoline</v>
      </c>
    </row>
    <row r="10026" spans="1:67" ht="16" customHeight="1">
      <c r="A10026" t="s">
        <v>2325</v>
      </c>
      <c r="B10026" t="s">
        <v>2373</v>
      </c>
      <c r="C10026" t="s">
        <v>1643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7" t="str">
        <f>INDEX('SEDS_MSN Descriptions'!$C:$C,MATCH($C10026,'SEDS_MSN Descriptions'!$B:$B,0))</f>
        <v>Motor gasoline total consumption, excluding fuel ethanol</v>
      </c>
      <c r="BM10026" s="89" t="str">
        <f>INDEX('SEDS_MSN Descriptions'!$D:$D,MATCH($C10026,'SEDS_MSN Descriptions'!$B:$B,0))</f>
        <v>Billion Btu</v>
      </c>
      <c r="BN10026" s="89" t="str">
        <f t="shared" si="312"/>
        <v>other</v>
      </c>
      <c r="BO10026" s="89" t="str">
        <f t="shared" si="313"/>
        <v>biofuel gasoline</v>
      </c>
    </row>
    <row r="10027" spans="1:67" ht="16" customHeight="1">
      <c r="A10027" t="s">
        <v>2325</v>
      </c>
      <c r="B10027" t="s">
        <v>2373</v>
      </c>
      <c r="C10027" t="s">
        <v>1645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7" t="str">
        <f>INDEX('SEDS_MSN Descriptions'!$C:$C,MATCH($C10027,'SEDS_MSN Descriptions'!$B:$B,0))</f>
        <v>Miscellaneous petroleum products consumed by the industrial sector</v>
      </c>
      <c r="BM10027" s="89" t="str">
        <f>INDEX('SEDS_MSN Descriptions'!$D:$D,MATCH($C10027,'SEDS_MSN Descriptions'!$B:$B,0))</f>
        <v>Billion Btu</v>
      </c>
      <c r="BN10027" s="89" t="str">
        <f t="shared" si="312"/>
        <v>Industrial</v>
      </c>
      <c r="BO10027" s="89" t="str">
        <f t="shared" si="313"/>
        <v>other</v>
      </c>
    </row>
    <row r="10028" spans="1:67" ht="16" customHeight="1">
      <c r="A10028" t="s">
        <v>2325</v>
      </c>
      <c r="B10028" t="s">
        <v>2373</v>
      </c>
      <c r="C10028" t="s">
        <v>165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7" t="str">
        <f>INDEX('SEDS_MSN Descriptions'!$C:$C,MATCH($C10028,'SEDS_MSN Descriptions'!$B:$B,0))</f>
        <v>Natural gasoline consumed by the industrial sector (through 1983)</v>
      </c>
      <c r="BM10028" s="89" t="str">
        <f>INDEX('SEDS_MSN Descriptions'!$D:$D,MATCH($C10028,'SEDS_MSN Descriptions'!$B:$B,0))</f>
        <v>Billion Btu</v>
      </c>
      <c r="BN10028" s="89" t="str">
        <f t="shared" si="312"/>
        <v>Industrial</v>
      </c>
      <c r="BO10028" s="89" t="str">
        <f t="shared" si="313"/>
        <v>natural gas</v>
      </c>
    </row>
    <row r="10029" spans="1:67" ht="16" customHeight="1">
      <c r="A10029" t="s">
        <v>2325</v>
      </c>
      <c r="B10029" t="s">
        <v>2373</v>
      </c>
      <c r="C10029" t="s">
        <v>1657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7" t="str">
        <f>INDEX('SEDS_MSN Descriptions'!$C:$C,MATCH($C10029,'SEDS_MSN Descriptions'!$B:$B,0))</f>
        <v xml:space="preserve">Natural gas consumed by the transportation sector </v>
      </c>
      <c r="BM10029" s="89" t="str">
        <f>INDEX('SEDS_MSN Descriptions'!$D:$D,MATCH($C10029,'SEDS_MSN Descriptions'!$B:$B,0))</f>
        <v>Billion Btu</v>
      </c>
      <c r="BN10029" s="89" t="str">
        <f t="shared" si="312"/>
        <v>Transportation</v>
      </c>
      <c r="BO10029" s="89" t="str">
        <f t="shared" si="313"/>
        <v>natural gas</v>
      </c>
    </row>
    <row r="10030" spans="1:67" ht="16" customHeight="1">
      <c r="A10030" t="s">
        <v>2325</v>
      </c>
      <c r="B10030" t="s">
        <v>2373</v>
      </c>
      <c r="C10030" t="s">
        <v>1668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7" t="str">
        <f>INDEX('SEDS_MSN Descriptions'!$C:$C,MATCH($C10030,'SEDS_MSN Descriptions'!$B:$B,0))</f>
        <v>Natural gas consumed by (delivered to) the commercial sector</v>
      </c>
      <c r="BM10030" s="89" t="str">
        <f>INDEX('SEDS_MSN Descriptions'!$D:$D,MATCH($C10030,'SEDS_MSN Descriptions'!$B:$B,0))</f>
        <v>Billion Btu</v>
      </c>
      <c r="BN10030" s="89" t="str">
        <f t="shared" si="312"/>
        <v>commercial</v>
      </c>
      <c r="BO10030" s="89" t="str">
        <f t="shared" si="313"/>
        <v>natural gas</v>
      </c>
    </row>
    <row r="10031" spans="1:67" ht="16" customHeight="1">
      <c r="A10031" t="s">
        <v>2325</v>
      </c>
      <c r="B10031" t="s">
        <v>2373</v>
      </c>
      <c r="C10031" t="s">
        <v>16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7" t="str">
        <f>INDEX('SEDS_MSN Descriptions'!$C:$C,MATCH($C10031,'SEDS_MSN Descriptions'!$B:$B,0))</f>
        <v>Natural gas consumed by the electric power sector</v>
      </c>
      <c r="BM10031" s="89" t="str">
        <f>INDEX('SEDS_MSN Descriptions'!$D:$D,MATCH($C10031,'SEDS_MSN Descriptions'!$B:$B,0))</f>
        <v>Billion Btu</v>
      </c>
      <c r="BN10031" s="89" t="str">
        <f t="shared" si="312"/>
        <v>electric power</v>
      </c>
      <c r="BO10031" s="89" t="str">
        <f t="shared" si="313"/>
        <v>natural gas</v>
      </c>
    </row>
    <row r="10032" spans="1:67" ht="16" customHeight="1">
      <c r="A10032" t="s">
        <v>2325</v>
      </c>
      <c r="B10032" t="s">
        <v>2373</v>
      </c>
      <c r="C10032" t="s">
        <v>1685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7" t="str">
        <f>INDEX('SEDS_MSN Descriptions'!$C:$C,MATCH($C10032,'SEDS_MSN Descriptions'!$B:$B,0))</f>
        <v>Natural gas consumed by (delivered to) the industrial sector</v>
      </c>
      <c r="BM10032" s="89" t="str">
        <f>INDEX('SEDS_MSN Descriptions'!$D:$D,MATCH($C10032,'SEDS_MSN Descriptions'!$B:$B,0))</f>
        <v>Billion Btu</v>
      </c>
      <c r="BN10032" s="89" t="str">
        <f t="shared" si="312"/>
        <v>Industrial</v>
      </c>
      <c r="BO10032" s="89" t="str">
        <f t="shared" si="313"/>
        <v>natural gas</v>
      </c>
    </row>
    <row r="10033" spans="1:67" ht="16" customHeight="1">
      <c r="A10033" t="s">
        <v>2325</v>
      </c>
      <c r="B10033" t="s">
        <v>2373</v>
      </c>
      <c r="C10033" t="s">
        <v>1704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7" t="str">
        <f>INDEX('SEDS_MSN Descriptions'!$C:$C,MATCH($C10033,'SEDS_MSN Descriptions'!$B:$B,0))</f>
        <v>Natural gas consumed by (delivered to) the residential sector</v>
      </c>
      <c r="BM10033" s="89" t="str">
        <f>INDEX('SEDS_MSN Descriptions'!$D:$D,MATCH($C10033,'SEDS_MSN Descriptions'!$B:$B,0))</f>
        <v>Billion Btu</v>
      </c>
      <c r="BN10033" s="89" t="str">
        <f t="shared" si="312"/>
        <v>residential</v>
      </c>
      <c r="BO10033" s="89" t="str">
        <f t="shared" si="313"/>
        <v>natural gas</v>
      </c>
    </row>
    <row r="10034" spans="1:67" ht="16" customHeight="1">
      <c r="A10034" t="s">
        <v>2325</v>
      </c>
      <c r="B10034" t="s">
        <v>2373</v>
      </c>
      <c r="C10034" t="s">
        <v>1715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7" t="str">
        <f>INDEX('SEDS_MSN Descriptions'!$C:$C,MATCH($C10034,'SEDS_MSN Descriptions'!$B:$B,0))</f>
        <v>Natural gas total consumption</v>
      </c>
      <c r="BM10034" s="89" t="str">
        <f>INDEX('SEDS_MSN Descriptions'!$D:$D,MATCH($C10034,'SEDS_MSN Descriptions'!$B:$B,0))</f>
        <v>Billion Btu</v>
      </c>
      <c r="BN10034" s="89" t="str">
        <f t="shared" si="312"/>
        <v>other</v>
      </c>
      <c r="BO10034" s="89" t="str">
        <f t="shared" si="313"/>
        <v>natural gas</v>
      </c>
    </row>
    <row r="10035" spans="1:67" ht="16" customHeight="1">
      <c r="A10035" t="s">
        <v>2325</v>
      </c>
      <c r="B10035" t="s">
        <v>2373</v>
      </c>
      <c r="C10035" t="s">
        <v>172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7" t="str">
        <f>INDEX('SEDS_MSN Descriptions'!$C:$C,MATCH($C10035,'SEDS_MSN Descriptions'!$B:$B,0))</f>
        <v>Natural gas total consumption per capita</v>
      </c>
      <c r="BM10035" s="89" t="str">
        <f>INDEX('SEDS_MSN Descriptions'!$D:$D,MATCH($C10035,'SEDS_MSN Descriptions'!$B:$B,0))</f>
        <v>Million Btu</v>
      </c>
      <c r="BN10035" s="89" t="str">
        <f t="shared" si="312"/>
        <v>other</v>
      </c>
      <c r="BO10035" s="89" t="str">
        <f t="shared" si="313"/>
        <v>natural gas</v>
      </c>
    </row>
    <row r="10036" spans="1:67" ht="16" customHeight="1">
      <c r="A10036" t="s">
        <v>2325</v>
      </c>
      <c r="B10036" t="s">
        <v>2373</v>
      </c>
      <c r="C10036" t="s">
        <v>1729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7" t="str">
        <f>INDEX('SEDS_MSN Descriptions'!$C:$C,MATCH($C10036,'SEDS_MSN Descriptions'!$B:$B,0))</f>
        <v>Natural gas total end-use consumption</v>
      </c>
      <c r="BM10036" s="89" t="str">
        <f>INDEX('SEDS_MSN Descriptions'!$D:$D,MATCH($C10036,'SEDS_MSN Descriptions'!$B:$B,0))</f>
        <v>Billion Btu</v>
      </c>
      <c r="BN10036" s="89" t="str">
        <f t="shared" si="312"/>
        <v>other</v>
      </c>
      <c r="BO10036" s="89" t="str">
        <f t="shared" si="313"/>
        <v>natural gas</v>
      </c>
    </row>
    <row r="10037" spans="1:67" ht="16" customHeight="1">
      <c r="A10037" t="s">
        <v>2325</v>
      </c>
      <c r="B10037" t="s">
        <v>2373</v>
      </c>
      <c r="C10037" t="s">
        <v>173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7" t="str">
        <f>INDEX('SEDS_MSN Descriptions'!$C:$C,MATCH($C10037,'SEDS_MSN Descriptions'!$B:$B,0))</f>
        <v>Natural gas total consumption (excluding supplemental gaseous fuels)</v>
      </c>
      <c r="BM10037" s="89" t="str">
        <f>INDEX('SEDS_MSN Descriptions'!$D:$D,MATCH($C10037,'SEDS_MSN Descriptions'!$B:$B,0))</f>
        <v>Billion Btu</v>
      </c>
      <c r="BN10037" s="89" t="str">
        <f t="shared" si="312"/>
        <v>other</v>
      </c>
      <c r="BO10037" s="89" t="str">
        <f t="shared" si="313"/>
        <v>natural gas</v>
      </c>
    </row>
    <row r="10038" spans="1:67" ht="16" customHeight="1">
      <c r="A10038" t="s">
        <v>2325</v>
      </c>
      <c r="B10038" t="s">
        <v>2373</v>
      </c>
      <c r="C10038" t="s">
        <v>174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7" t="str">
        <f>INDEX('SEDS_MSN Descriptions'!$C:$C,MATCH($C10038,'SEDS_MSN Descriptions'!$B:$B,0))</f>
        <v>Nuclear energy consumed for electricity generation by the electric power sector</v>
      </c>
      <c r="BM10038" s="89" t="str">
        <f>INDEX('SEDS_MSN Descriptions'!$D:$D,MATCH($C10038,'SEDS_MSN Descriptions'!$B:$B,0))</f>
        <v>Billion Btu</v>
      </c>
      <c r="BN10038" s="89" t="str">
        <f t="shared" si="312"/>
        <v>electric power</v>
      </c>
      <c r="BO10038" s="89" t="str">
        <f t="shared" si="313"/>
        <v>electricity</v>
      </c>
    </row>
    <row r="10039" spans="1:67" ht="16" customHeight="1">
      <c r="A10039" t="s">
        <v>2325</v>
      </c>
      <c r="B10039" t="s">
        <v>2373</v>
      </c>
      <c r="C10039" t="s">
        <v>1748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7" t="str">
        <f>INDEX('SEDS_MSN Descriptions'!$C:$C,MATCH($C10039,'SEDS_MSN Descriptions'!$B:$B,0))</f>
        <v>Nuclear energy consumed for electricity generation, total</v>
      </c>
      <c r="BM10039" s="89" t="str">
        <f>INDEX('SEDS_MSN Descriptions'!$D:$D,MATCH($C10039,'SEDS_MSN Descriptions'!$B:$B,0))</f>
        <v>Billion Btu</v>
      </c>
      <c r="BN10039" s="89" t="str">
        <f t="shared" si="312"/>
        <v>other</v>
      </c>
      <c r="BO10039" s="89" t="str">
        <f t="shared" si="313"/>
        <v>electricity</v>
      </c>
    </row>
    <row r="10040" spans="1:67" ht="16" customHeight="1">
      <c r="A10040" t="s">
        <v>2325</v>
      </c>
      <c r="B10040" t="s">
        <v>2373</v>
      </c>
      <c r="C10040" t="s">
        <v>1758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7" t="str">
        <f>INDEX('SEDS_MSN Descriptions'!$C:$C,MATCH($C10040,'SEDS_MSN Descriptions'!$B:$B,0))</f>
        <v>Other hydrocarbon gas liquids (other than propane) consumed by the industrial sector</v>
      </c>
      <c r="BM10040" s="89" t="str">
        <f>INDEX('SEDS_MSN Descriptions'!$D:$D,MATCH($C10040,'SEDS_MSN Descriptions'!$B:$B,0))</f>
        <v>Billion Btu</v>
      </c>
      <c r="BN10040" s="89" t="str">
        <f t="shared" si="312"/>
        <v>Industrial</v>
      </c>
      <c r="BO10040" s="89" t="str">
        <f t="shared" si="313"/>
        <v>NA</v>
      </c>
    </row>
    <row r="10041" spans="1:67">
      <c r="A10041" t="s">
        <v>2325</v>
      </c>
      <c r="B10041" t="s">
        <v>2373</v>
      </c>
      <c r="C10041" t="s">
        <v>1764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89" t="str">
        <f>INDEX('SEDS_MSN Descriptions'!$C:$C,MATCH($C10041,'SEDS_MSN Descriptions'!$B:$B,0))</f>
        <v>Other petroleum products consumed by the industrial sector</v>
      </c>
      <c r="BM10041" s="89" t="str">
        <f>INDEX('SEDS_MSN Descriptions'!$D:$D,MATCH($C10041,'SEDS_MSN Descriptions'!$B:$B,0))</f>
        <v>Billion Btu</v>
      </c>
      <c r="BN10041" s="89" t="str">
        <f t="shared" si="312"/>
        <v>Industrial</v>
      </c>
      <c r="BO10041" s="89" t="str">
        <f t="shared" si="313"/>
        <v>other</v>
      </c>
    </row>
    <row r="10042" spans="1:67" ht="16" customHeight="1">
      <c r="A10042" t="s">
        <v>2325</v>
      </c>
      <c r="B10042" t="s">
        <v>2373</v>
      </c>
      <c r="C10042" t="s">
        <v>1775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7" t="str">
        <f>INDEX('SEDS_MSN Descriptions'!$C:$C,MATCH($C10042,'SEDS_MSN Descriptions'!$B:$B,0))</f>
        <v>Other petroleum products total consumption</v>
      </c>
      <c r="BM10042" s="89" t="str">
        <f>INDEX('SEDS_MSN Descriptions'!$D:$D,MATCH($C10042,'SEDS_MSN Descriptions'!$B:$B,0))</f>
        <v>Billion Btu</v>
      </c>
      <c r="BN10042" s="89" t="str">
        <f t="shared" si="312"/>
        <v>other</v>
      </c>
      <c r="BO10042" s="89" t="str">
        <f t="shared" si="313"/>
        <v>other</v>
      </c>
    </row>
    <row r="10043" spans="1:67" ht="16" customHeight="1">
      <c r="A10043" t="s">
        <v>2325</v>
      </c>
      <c r="B10043" t="s">
        <v>2373</v>
      </c>
      <c r="C10043" t="s">
        <v>1782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7" t="str">
        <f>INDEX('SEDS_MSN Descriptions'!$C:$C,MATCH($C10043,'SEDS_MSN Descriptions'!$B:$B,0))</f>
        <v>Other petroleum products total end-use consumption</v>
      </c>
      <c r="BM10043" s="89" t="str">
        <f>INDEX('SEDS_MSN Descriptions'!$D:$D,MATCH($C10043,'SEDS_MSN Descriptions'!$B:$B,0))</f>
        <v>Billion Btu</v>
      </c>
      <c r="BN10043" s="89" t="str">
        <f t="shared" si="312"/>
        <v>other</v>
      </c>
      <c r="BO10043" s="89" t="str">
        <f t="shared" si="313"/>
        <v>other</v>
      </c>
    </row>
    <row r="10044" spans="1:67">
      <c r="A10044" t="s">
        <v>2325</v>
      </c>
      <c r="B10044" t="s">
        <v>2373</v>
      </c>
      <c r="C10044" t="s">
        <v>1789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89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89" t="str">
        <f>INDEX('SEDS_MSN Descriptions'!$D:$D,MATCH($C10044,'SEDS_MSN Descriptions'!$B:$B,0))</f>
        <v>Billion Btu</v>
      </c>
      <c r="BN10044" s="89" t="str">
        <f t="shared" si="312"/>
        <v>Industrial</v>
      </c>
      <c r="BO10044" s="89" t="str">
        <f t="shared" si="313"/>
        <v>NA</v>
      </c>
    </row>
    <row r="10045" spans="1:67" ht="16" customHeight="1">
      <c r="A10045" t="s">
        <v>2325</v>
      </c>
      <c r="B10045" t="s">
        <v>2373</v>
      </c>
      <c r="C10045" t="s">
        <v>1800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7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89" t="str">
        <f>INDEX('SEDS_MSN Descriptions'!$D:$D,MATCH($C10045,'SEDS_MSN Descriptions'!$B:$B,0))</f>
        <v>Billion Btu</v>
      </c>
      <c r="BN10045" s="89" t="str">
        <f t="shared" si="312"/>
        <v>other</v>
      </c>
      <c r="BO10045" s="89" t="str">
        <f t="shared" si="313"/>
        <v>jet fuel</v>
      </c>
    </row>
    <row r="10046" spans="1:67" ht="16" customHeight="1">
      <c r="A10046" t="s">
        <v>2325</v>
      </c>
      <c r="B10046" t="s">
        <v>2373</v>
      </c>
      <c r="C10046" t="s">
        <v>1807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7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89" t="str">
        <f>INDEX('SEDS_MSN Descriptions'!$D:$D,MATCH($C10046,'SEDS_MSN Descriptions'!$B:$B,0))</f>
        <v>Billion Btu</v>
      </c>
      <c r="BN10046" s="89" t="str">
        <f t="shared" si="312"/>
        <v>other</v>
      </c>
      <c r="BO10046" s="89" t="str">
        <f t="shared" si="313"/>
        <v>jet fuel</v>
      </c>
    </row>
    <row r="10047" spans="1:67" ht="16" customHeight="1">
      <c r="A10047" t="s">
        <v>2325</v>
      </c>
      <c r="B10047" t="s">
        <v>2373</v>
      </c>
      <c r="C10047" t="s">
        <v>1816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7" t="str">
        <f>INDEX('SEDS_MSN Descriptions'!$C:$C,MATCH($C10047,'SEDS_MSN Descriptions'!$B:$B,0))</f>
        <v>All petroleum products consumed by the transportation sector</v>
      </c>
      <c r="BM10047" s="89" t="str">
        <f>INDEX('SEDS_MSN Descriptions'!$D:$D,MATCH($C10047,'SEDS_MSN Descriptions'!$B:$B,0))</f>
        <v>Billion Btu</v>
      </c>
      <c r="BN10047" s="89" t="str">
        <f t="shared" si="312"/>
        <v>Transportation</v>
      </c>
      <c r="BO10047" s="89" t="str">
        <f t="shared" si="313"/>
        <v>other</v>
      </c>
    </row>
    <row r="10048" spans="1:67" ht="16" customHeight="1">
      <c r="A10048" t="s">
        <v>2325</v>
      </c>
      <c r="B10048" t="s">
        <v>2373</v>
      </c>
      <c r="C10048" t="s">
        <v>1825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7" t="str">
        <f>INDEX('SEDS_MSN Descriptions'!$C:$C,MATCH($C10048,'SEDS_MSN Descriptions'!$B:$B,0))</f>
        <v>All petroleum products consumed by the commercial sector</v>
      </c>
      <c r="BM10048" s="89" t="str">
        <f>INDEX('SEDS_MSN Descriptions'!$D:$D,MATCH($C10048,'SEDS_MSN Descriptions'!$B:$B,0))</f>
        <v>Billion Btu</v>
      </c>
      <c r="BN10048" s="89" t="str">
        <f t="shared" si="312"/>
        <v>commercial</v>
      </c>
      <c r="BO10048" s="89" t="str">
        <f t="shared" si="313"/>
        <v>other</v>
      </c>
    </row>
    <row r="10049" spans="1:67" ht="16" customHeight="1">
      <c r="A10049" t="s">
        <v>2325</v>
      </c>
      <c r="B10049" t="s">
        <v>2373</v>
      </c>
      <c r="C10049" t="s">
        <v>1834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7" t="str">
        <f>INDEX('SEDS_MSN Descriptions'!$C:$C,MATCH($C10049,'SEDS_MSN Descriptions'!$B:$B,0))</f>
        <v>All petroleum products consumed by the electric power sector</v>
      </c>
      <c r="BM10049" s="89" t="str">
        <f>INDEX('SEDS_MSN Descriptions'!$D:$D,MATCH($C10049,'SEDS_MSN Descriptions'!$B:$B,0))</f>
        <v>Billion Btu</v>
      </c>
      <c r="BN10049" s="89" t="str">
        <f t="shared" si="312"/>
        <v>electric power</v>
      </c>
      <c r="BO10049" s="89" t="str">
        <f t="shared" si="313"/>
        <v>other</v>
      </c>
    </row>
    <row r="10050" spans="1:67" ht="16" customHeight="1">
      <c r="A10050" t="s">
        <v>2325</v>
      </c>
      <c r="B10050" t="s">
        <v>2373</v>
      </c>
      <c r="C10050" t="s">
        <v>1843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7" t="str">
        <f>INDEX('SEDS_MSN Descriptions'!$C:$C,MATCH($C10050,'SEDS_MSN Descriptions'!$B:$B,0))</f>
        <v>All petroleum products consumed by the industrial sector</v>
      </c>
      <c r="BM10050" s="89" t="str">
        <f>INDEX('SEDS_MSN Descriptions'!$D:$D,MATCH($C10050,'SEDS_MSN Descriptions'!$B:$B,0))</f>
        <v>Billion Btu</v>
      </c>
      <c r="BN10050" s="89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89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5</v>
      </c>
      <c r="B10051" t="s">
        <v>2373</v>
      </c>
      <c r="C10051" t="s">
        <v>1857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7" t="str">
        <f>INDEX('SEDS_MSN Descriptions'!$C:$C,MATCH($C10051,'SEDS_MSN Descriptions'!$B:$B,0))</f>
        <v>All petroleum products consumed by the residential sector</v>
      </c>
      <c r="BM10051" s="89" t="str">
        <f>INDEX('SEDS_MSN Descriptions'!$D:$D,MATCH($C10051,'SEDS_MSN Descriptions'!$B:$B,0))</f>
        <v>Billion Btu</v>
      </c>
      <c r="BN10051" s="89" t="str">
        <f t="shared" si="314"/>
        <v>residential</v>
      </c>
      <c r="BO10051" s="89" t="str">
        <f t="shared" si="315"/>
        <v>other</v>
      </c>
    </row>
    <row r="10052" spans="1:67" ht="16" customHeight="1">
      <c r="A10052" t="s">
        <v>2325</v>
      </c>
      <c r="B10052" t="s">
        <v>2373</v>
      </c>
      <c r="C10052" t="s">
        <v>1868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7" t="str">
        <f>INDEX('SEDS_MSN Descriptions'!$C:$C,MATCH($C10052,'SEDS_MSN Descriptions'!$B:$B,0))</f>
        <v>All petroleum products total consumption</v>
      </c>
      <c r="BM10052" s="89" t="str">
        <f>INDEX('SEDS_MSN Descriptions'!$D:$D,MATCH($C10052,'SEDS_MSN Descriptions'!$B:$B,0))</f>
        <v>Billion Btu</v>
      </c>
      <c r="BN10052" s="89" t="str">
        <f t="shared" si="314"/>
        <v>other</v>
      </c>
      <c r="BO10052" s="89" t="str">
        <f t="shared" si="315"/>
        <v>other</v>
      </c>
    </row>
    <row r="10053" spans="1:67">
      <c r="A10053" t="s">
        <v>2325</v>
      </c>
      <c r="B10053" t="s">
        <v>2373</v>
      </c>
      <c r="C10053" t="s">
        <v>187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89" t="str">
        <f>INDEX('SEDS_MSN Descriptions'!$C:$C,MATCH($C10053,'SEDS_MSN Descriptions'!$B:$B,0))</f>
        <v>All petroleum products total consumption per capita</v>
      </c>
      <c r="BM10053" s="89" t="str">
        <f>INDEX('SEDS_MSN Descriptions'!$D:$D,MATCH($C10053,'SEDS_MSN Descriptions'!$B:$B,0))</f>
        <v>Million Btu</v>
      </c>
      <c r="BN10053" s="89" t="str">
        <f t="shared" si="314"/>
        <v>other</v>
      </c>
      <c r="BO10053" s="89" t="str">
        <f t="shared" si="315"/>
        <v>other</v>
      </c>
    </row>
    <row r="10054" spans="1:67" ht="16" customHeight="1">
      <c r="A10054" t="s">
        <v>2325</v>
      </c>
      <c r="B10054" t="s">
        <v>2373</v>
      </c>
      <c r="C10054" t="s">
        <v>1881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7" t="str">
        <f>INDEX('SEDS_MSN Descriptions'!$C:$C,MATCH($C10054,'SEDS_MSN Descriptions'!$B:$B,0))</f>
        <v>All petroleum products total end-use consumption</v>
      </c>
      <c r="BM10054" s="89" t="str">
        <f>INDEX('SEDS_MSN Descriptions'!$D:$D,MATCH($C10054,'SEDS_MSN Descriptions'!$B:$B,0))</f>
        <v>Billion Btu</v>
      </c>
      <c r="BN10054" s="89" t="str">
        <f t="shared" si="314"/>
        <v>other</v>
      </c>
      <c r="BO10054" s="89" t="str">
        <f t="shared" si="315"/>
        <v>other</v>
      </c>
    </row>
    <row r="10055" spans="1:67" ht="16" customHeight="1">
      <c r="A10055" t="s">
        <v>2325</v>
      </c>
      <c r="B10055" t="s">
        <v>2373</v>
      </c>
      <c r="C10055" t="s">
        <v>188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7" t="str">
        <f>INDEX('SEDS_MSN Descriptions'!$C:$C,MATCH($C10055,'SEDS_MSN Descriptions'!$B:$B,0))</f>
        <v>Petroleum coke consumed by the commercial sector</v>
      </c>
      <c r="BM10055" s="89" t="str">
        <f>INDEX('SEDS_MSN Descriptions'!$D:$D,MATCH($C10055,'SEDS_MSN Descriptions'!$B:$B,0))</f>
        <v>Billion Btu</v>
      </c>
      <c r="BN10055" s="89" t="str">
        <f t="shared" si="314"/>
        <v>commercial</v>
      </c>
      <c r="BO10055" s="89" t="str">
        <f t="shared" si="315"/>
        <v>other</v>
      </c>
    </row>
    <row r="10056" spans="1:67" ht="16" customHeight="1">
      <c r="A10056" t="s">
        <v>2325</v>
      </c>
      <c r="B10056" t="s">
        <v>2373</v>
      </c>
      <c r="C10056" t="s">
        <v>1897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7" t="str">
        <f>INDEX('SEDS_MSN Descriptions'!$C:$C,MATCH($C10056,'SEDS_MSN Descriptions'!$B:$B,0))</f>
        <v>Petroleum coke consumed by the electric power sector</v>
      </c>
      <c r="BM10056" s="89" t="str">
        <f>INDEX('SEDS_MSN Descriptions'!$D:$D,MATCH($C10056,'SEDS_MSN Descriptions'!$B:$B,0))</f>
        <v>Billion Btu</v>
      </c>
      <c r="BN10056" s="89" t="str">
        <f t="shared" si="314"/>
        <v>electric power</v>
      </c>
      <c r="BO10056" s="89" t="str">
        <f t="shared" si="315"/>
        <v>other</v>
      </c>
    </row>
    <row r="10057" spans="1:67" ht="16" customHeight="1">
      <c r="A10057" t="s">
        <v>2325</v>
      </c>
      <c r="B10057" t="s">
        <v>2373</v>
      </c>
      <c r="C10057" t="s">
        <v>1904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7" t="str">
        <f>INDEX('SEDS_MSN Descriptions'!$C:$C,MATCH($C10057,'SEDS_MSN Descriptions'!$B:$B,0))</f>
        <v>Petroleum coke consumed by the industrial sector</v>
      </c>
      <c r="BM10057" s="89" t="str">
        <f>INDEX('SEDS_MSN Descriptions'!$D:$D,MATCH($C10057,'SEDS_MSN Descriptions'!$B:$B,0))</f>
        <v>Billion Btu</v>
      </c>
      <c r="BN10057" s="89" t="str">
        <f t="shared" si="314"/>
        <v>Industrial</v>
      </c>
      <c r="BO10057" s="89" t="str">
        <f t="shared" si="315"/>
        <v>other</v>
      </c>
    </row>
    <row r="10058" spans="1:67" ht="16" customHeight="1">
      <c r="A10058" t="s">
        <v>2325</v>
      </c>
      <c r="B10058" t="s">
        <v>2373</v>
      </c>
      <c r="C10058" t="s">
        <v>1919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7" t="str">
        <f>INDEX('SEDS_MSN Descriptions'!$C:$C,MATCH($C10058,'SEDS_MSN Descriptions'!$B:$B,0))</f>
        <v>Petroleum coke total consumption</v>
      </c>
      <c r="BM10058" s="89" t="str">
        <f>INDEX('SEDS_MSN Descriptions'!$D:$D,MATCH($C10058,'SEDS_MSN Descriptions'!$B:$B,0))</f>
        <v>Billion Btu</v>
      </c>
      <c r="BN10058" s="89" t="str">
        <f t="shared" si="314"/>
        <v>other</v>
      </c>
      <c r="BO10058" s="89" t="str">
        <f t="shared" si="315"/>
        <v>other</v>
      </c>
    </row>
    <row r="10059" spans="1:67" ht="16" customHeight="1">
      <c r="A10059" t="s">
        <v>2325</v>
      </c>
      <c r="B10059" t="s">
        <v>2373</v>
      </c>
      <c r="C10059" t="s">
        <v>1926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7" t="str">
        <f>INDEX('SEDS_MSN Descriptions'!$C:$C,MATCH($C10059,'SEDS_MSN Descriptions'!$B:$B,0))</f>
        <v>Petroleum coke total end-use consumption</v>
      </c>
      <c r="BM10059" s="89" t="str">
        <f>INDEX('SEDS_MSN Descriptions'!$D:$D,MATCH($C10059,'SEDS_MSN Descriptions'!$B:$B,0))</f>
        <v>Billion Btu</v>
      </c>
      <c r="BN10059" s="89" t="str">
        <f t="shared" si="314"/>
        <v>other</v>
      </c>
      <c r="BO10059" s="89" t="str">
        <f t="shared" si="315"/>
        <v>other</v>
      </c>
    </row>
    <row r="10060" spans="1:67" ht="16" customHeight="1">
      <c r="A10060" t="s">
        <v>2325</v>
      </c>
      <c r="B10060" t="s">
        <v>2373</v>
      </c>
      <c r="C10060" t="s">
        <v>1971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7" t="str">
        <f>INDEX('SEDS_MSN Descriptions'!$C:$C,MATCH($C10060,'SEDS_MSN Descriptions'!$B:$B,0))</f>
        <v>Plant condensate consumed by the industrial sector (through 1983)</v>
      </c>
      <c r="BM10060" s="89" t="str">
        <f>INDEX('SEDS_MSN Descriptions'!$D:$D,MATCH($C10060,'SEDS_MSN Descriptions'!$B:$B,0))</f>
        <v>Billion Btu</v>
      </c>
      <c r="BN10060" s="89" t="str">
        <f t="shared" si="314"/>
        <v>Industrial</v>
      </c>
      <c r="BO10060" s="89" t="str">
        <f t="shared" si="315"/>
        <v>other</v>
      </c>
    </row>
    <row r="10061" spans="1:67" ht="16" customHeight="1">
      <c r="A10061" t="s">
        <v>2325</v>
      </c>
      <c r="B10061" t="s">
        <v>2373</v>
      </c>
      <c r="C10061" t="s">
        <v>1974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7" t="str">
        <f>INDEX('SEDS_MSN Descriptions'!$C:$C,MATCH($C10061,'SEDS_MSN Descriptions'!$B:$B,0))</f>
        <v>All petroleum products total consumption, excluding biofuels</v>
      </c>
      <c r="BM10061" s="89" t="str">
        <f>INDEX('SEDS_MSN Descriptions'!$D:$D,MATCH($C10061,'SEDS_MSN Descriptions'!$B:$B,0))</f>
        <v>Billion Btu</v>
      </c>
      <c r="BN10061" s="89" t="str">
        <f t="shared" si="314"/>
        <v>other</v>
      </c>
      <c r="BO10061" s="89" t="str">
        <f t="shared" si="315"/>
        <v>other</v>
      </c>
    </row>
    <row r="10062" spans="1:67" ht="16" customHeight="1">
      <c r="A10062" t="s">
        <v>2325</v>
      </c>
      <c r="B10062" t="s">
        <v>2373</v>
      </c>
      <c r="C10062" t="s">
        <v>197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7" t="str">
        <f>INDEX('SEDS_MSN Descriptions'!$C:$C,MATCH($C10062,'SEDS_MSN Descriptions'!$B:$B,0))</f>
        <v>Natural gasoline (pentanes plus) consumed by the industrial sector</v>
      </c>
      <c r="BM10062" s="89" t="str">
        <f>INDEX('SEDS_MSN Descriptions'!$D:$D,MATCH($C10062,'SEDS_MSN Descriptions'!$B:$B,0))</f>
        <v>Billion Btu</v>
      </c>
      <c r="BN10062" s="89" t="str">
        <f t="shared" si="314"/>
        <v>Industrial</v>
      </c>
      <c r="BO10062" s="89" t="str">
        <f t="shared" si="315"/>
        <v>natural gas</v>
      </c>
    </row>
    <row r="10063" spans="1:67">
      <c r="A10063" t="s">
        <v>2325</v>
      </c>
      <c r="B10063" t="s">
        <v>2373</v>
      </c>
      <c r="C10063" t="s">
        <v>1979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89" t="str">
        <f>INDEX('SEDS_MSN Descriptions'!$C:$C,MATCH($C10063,'SEDS_MSN Descriptions'!$B:$B,0))</f>
        <v>Natural gasoline (pentanes plus) total consumption</v>
      </c>
      <c r="BM10063" s="89" t="str">
        <f>INDEX('SEDS_MSN Descriptions'!$D:$D,MATCH($C10063,'SEDS_MSN Descriptions'!$B:$B,0))</f>
        <v>Billion Btu</v>
      </c>
      <c r="BN10063" s="89" t="str">
        <f t="shared" si="314"/>
        <v>other</v>
      </c>
      <c r="BO10063" s="89" t="str">
        <f t="shared" si="315"/>
        <v>natural gas</v>
      </c>
    </row>
    <row r="10064" spans="1:67" ht="16" customHeight="1">
      <c r="A10064" t="s">
        <v>2325</v>
      </c>
      <c r="B10064" t="s">
        <v>2373</v>
      </c>
      <c r="C10064" t="s">
        <v>1982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7" t="str">
        <f>INDEX('SEDS_MSN Descriptions'!$C:$C,MATCH($C10064,'SEDS_MSN Descriptions'!$B:$B,0))</f>
        <v>Propane consumed by the transportation sector</v>
      </c>
      <c r="BM10064" s="89" t="str">
        <f>INDEX('SEDS_MSN Descriptions'!$D:$D,MATCH($C10064,'SEDS_MSN Descriptions'!$B:$B,0))</f>
        <v>Billion Btu</v>
      </c>
      <c r="BN10064" s="89" t="str">
        <f t="shared" si="314"/>
        <v>Transportation</v>
      </c>
      <c r="BO10064" s="89" t="str">
        <f t="shared" si="315"/>
        <v>LPG propane or butane</v>
      </c>
    </row>
    <row r="10065" spans="1:67" ht="16" customHeight="1">
      <c r="A10065" t="s">
        <v>2325</v>
      </c>
      <c r="B10065" t="s">
        <v>2373</v>
      </c>
      <c r="C10065" t="s">
        <v>198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7" t="str">
        <f>INDEX('SEDS_MSN Descriptions'!$C:$C,MATCH($C10065,'SEDS_MSN Descriptions'!$B:$B,0))</f>
        <v>Propane consumed by the commercial sector</v>
      </c>
      <c r="BM10065" s="89" t="str">
        <f>INDEX('SEDS_MSN Descriptions'!$D:$D,MATCH($C10065,'SEDS_MSN Descriptions'!$B:$B,0))</f>
        <v>Billion Btu</v>
      </c>
      <c r="BN10065" s="89" t="str">
        <f t="shared" si="314"/>
        <v>commercial</v>
      </c>
      <c r="BO10065" s="89" t="str">
        <f t="shared" si="315"/>
        <v>LPG propane or butane</v>
      </c>
    </row>
    <row r="10066" spans="1:67" ht="16" customHeight="1">
      <c r="A10066" t="s">
        <v>2325</v>
      </c>
      <c r="B10066" t="s">
        <v>2373</v>
      </c>
      <c r="C10066" t="s">
        <v>1996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7" t="str">
        <f>INDEX('SEDS_MSN Descriptions'!$C:$C,MATCH($C10066,'SEDS_MSN Descriptions'!$B:$B,0))</f>
        <v>Propane consumed by the industrial sector</v>
      </c>
      <c r="BM10066" s="89" t="str">
        <f>INDEX('SEDS_MSN Descriptions'!$D:$D,MATCH($C10066,'SEDS_MSN Descriptions'!$B:$B,0))</f>
        <v>Billion Btu</v>
      </c>
      <c r="BN10066" s="89" t="str">
        <f t="shared" si="314"/>
        <v>Industrial</v>
      </c>
      <c r="BO10066" s="89" t="str">
        <f t="shared" si="315"/>
        <v>LPG propane or butane</v>
      </c>
    </row>
    <row r="10067" spans="1:67" ht="16" customHeight="1">
      <c r="A10067" t="s">
        <v>2325</v>
      </c>
      <c r="B10067" t="s">
        <v>2373</v>
      </c>
      <c r="C10067" t="s">
        <v>2005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7" t="str">
        <f>INDEX('SEDS_MSN Descriptions'!$C:$C,MATCH($C10067,'SEDS_MSN Descriptions'!$B:$B,0))</f>
        <v>Propane consumed by the residential sector</v>
      </c>
      <c r="BM10067" s="89" t="str">
        <f>INDEX('SEDS_MSN Descriptions'!$D:$D,MATCH($C10067,'SEDS_MSN Descriptions'!$B:$B,0))</f>
        <v>Billion Btu</v>
      </c>
      <c r="BN10067" s="89" t="str">
        <f t="shared" si="314"/>
        <v>residential</v>
      </c>
      <c r="BO10067" s="89" t="str">
        <f t="shared" si="315"/>
        <v>LPG propane or butane</v>
      </c>
    </row>
    <row r="10068" spans="1:67" ht="16" customHeight="1">
      <c r="A10068" t="s">
        <v>2325</v>
      </c>
      <c r="B10068" t="s">
        <v>2373</v>
      </c>
      <c r="C10068" t="s">
        <v>2016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7" t="str">
        <f>INDEX('SEDS_MSN Descriptions'!$C:$C,MATCH($C10068,'SEDS_MSN Descriptions'!$B:$B,0))</f>
        <v>Propane total consumption</v>
      </c>
      <c r="BM10068" s="89" t="str">
        <f>INDEX('SEDS_MSN Descriptions'!$D:$D,MATCH($C10068,'SEDS_MSN Descriptions'!$B:$B,0))</f>
        <v>Billion Btu</v>
      </c>
      <c r="BN10068" s="89" t="str">
        <f t="shared" si="314"/>
        <v>other</v>
      </c>
      <c r="BO10068" s="89" t="str">
        <f t="shared" si="315"/>
        <v>LPG propane or butane</v>
      </c>
    </row>
    <row r="10069" spans="1:67" ht="16" customHeight="1">
      <c r="A10069" t="s">
        <v>2325</v>
      </c>
      <c r="B10069" t="s">
        <v>2373</v>
      </c>
      <c r="C10069" t="s">
        <v>202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7" t="str">
        <f>INDEX('SEDS_MSN Descriptions'!$C:$C,MATCH($C10069,'SEDS_MSN Descriptions'!$B:$B,0))</f>
        <v>Propane total end-use consumption</v>
      </c>
      <c r="BM10069" s="89" t="str">
        <f>INDEX('SEDS_MSN Descriptions'!$D:$D,MATCH($C10069,'SEDS_MSN Descriptions'!$B:$B,0))</f>
        <v>Billion Btu</v>
      </c>
      <c r="BN10069" s="89" t="str">
        <f t="shared" si="314"/>
        <v>other</v>
      </c>
      <c r="BO10069" s="89" t="str">
        <f t="shared" si="315"/>
        <v>LPG propane or butane</v>
      </c>
    </row>
    <row r="10070" spans="1:67" ht="16" customHeight="1">
      <c r="A10070" t="s">
        <v>2325</v>
      </c>
      <c r="B10070" t="s">
        <v>2373</v>
      </c>
      <c r="C10070" t="s">
        <v>2030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7" t="str">
        <f>INDEX('SEDS_MSN Descriptions'!$C:$C,MATCH($C10070,'SEDS_MSN Descriptions'!$B:$B,0))</f>
        <v>Propylene from refineries consumed by the industrial sector</v>
      </c>
      <c r="BM10070" s="89" t="str">
        <f>INDEX('SEDS_MSN Descriptions'!$D:$D,MATCH($C10070,'SEDS_MSN Descriptions'!$B:$B,0))</f>
        <v>Billion Btu</v>
      </c>
      <c r="BN10070" s="89" t="str">
        <f t="shared" si="314"/>
        <v>Industrial</v>
      </c>
      <c r="BO10070" s="89" t="str">
        <f t="shared" si="315"/>
        <v>other</v>
      </c>
    </row>
    <row r="10071" spans="1:67" ht="16" customHeight="1">
      <c r="A10071" t="s">
        <v>2325</v>
      </c>
      <c r="B10071" t="s">
        <v>2373</v>
      </c>
      <c r="C10071" t="s">
        <v>2033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7" t="str">
        <f>INDEX('SEDS_MSN Descriptions'!$C:$C,MATCH($C10071,'SEDS_MSN Descriptions'!$B:$B,0))</f>
        <v>Propylene from refineries total consumption</v>
      </c>
      <c r="BM10071" s="89" t="str">
        <f>INDEX('SEDS_MSN Descriptions'!$D:$D,MATCH($C10071,'SEDS_MSN Descriptions'!$B:$B,0))</f>
        <v>Billion Btu</v>
      </c>
      <c r="BN10071" s="89" t="str">
        <f t="shared" si="314"/>
        <v>other</v>
      </c>
      <c r="BO10071" s="89" t="str">
        <f t="shared" si="315"/>
        <v>other</v>
      </c>
    </row>
    <row r="10072" spans="1:67" ht="16" customHeight="1">
      <c r="A10072" t="s">
        <v>2325</v>
      </c>
      <c r="B10072" t="s">
        <v>2373</v>
      </c>
      <c r="C10072" t="s">
        <v>2038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7" t="str">
        <f>INDEX('SEDS_MSN Descriptions'!$C:$C,MATCH($C10072,'SEDS_MSN Descriptions'!$B:$B,0))</f>
        <v>Renewable energy total consumption</v>
      </c>
      <c r="BM10072" s="89" t="str">
        <f>INDEX('SEDS_MSN Descriptions'!$D:$D,MATCH($C10072,'SEDS_MSN Descriptions'!$B:$B,0))</f>
        <v>Billion Btu</v>
      </c>
      <c r="BN10072" s="89" t="str">
        <f t="shared" si="314"/>
        <v>other</v>
      </c>
      <c r="BO10072" s="89" t="str">
        <f t="shared" si="315"/>
        <v>other</v>
      </c>
    </row>
    <row r="10073" spans="1:67" ht="32" customHeight="1">
      <c r="A10073" t="s">
        <v>2325</v>
      </c>
      <c r="B10073" t="s">
        <v>2373</v>
      </c>
      <c r="C10073" t="s">
        <v>2040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7" t="str">
        <f>INDEX('SEDS_MSN Descriptions'!$C:$C,MATCH($C10073,'SEDS_MSN Descriptions'!$B:$B,0))</f>
        <v>Residual fuel oil consumed by the transportation sector</v>
      </c>
      <c r="BM10073" s="89" t="str">
        <f>INDEX('SEDS_MSN Descriptions'!$D:$D,MATCH($C10073,'SEDS_MSN Descriptions'!$B:$B,0))</f>
        <v>Billion Btu</v>
      </c>
      <c r="BN10073" s="89" t="str">
        <f t="shared" si="314"/>
        <v>Transportation</v>
      </c>
      <c r="BO10073" s="89" t="str">
        <f t="shared" si="315"/>
        <v>heavy or residual fuel oil</v>
      </c>
    </row>
    <row r="10074" spans="1:67" ht="16" customHeight="1">
      <c r="A10074" t="s">
        <v>2325</v>
      </c>
      <c r="B10074" t="s">
        <v>2373</v>
      </c>
      <c r="C10074" t="s">
        <v>2047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7" t="str">
        <f>INDEX('SEDS_MSN Descriptions'!$C:$C,MATCH($C10074,'SEDS_MSN Descriptions'!$B:$B,0))</f>
        <v>Residual fuel oil consumed by the commercial sector</v>
      </c>
      <c r="BM10074" s="89" t="str">
        <f>INDEX('SEDS_MSN Descriptions'!$D:$D,MATCH($C10074,'SEDS_MSN Descriptions'!$B:$B,0))</f>
        <v>Billion Btu</v>
      </c>
      <c r="BN10074" s="89" t="str">
        <f t="shared" si="314"/>
        <v>commercial</v>
      </c>
      <c r="BO10074" s="89" t="str">
        <f t="shared" si="315"/>
        <v>heavy or residual fuel oil</v>
      </c>
    </row>
    <row r="10075" spans="1:67">
      <c r="A10075" t="s">
        <v>2325</v>
      </c>
      <c r="B10075" t="s">
        <v>2373</v>
      </c>
      <c r="C10075" t="s">
        <v>2054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89" t="str">
        <f>INDEX('SEDS_MSN Descriptions'!$C:$C,MATCH($C10075,'SEDS_MSN Descriptions'!$B:$B,0))</f>
        <v>Residual fuel oil consumed by the electric power sector</v>
      </c>
      <c r="BM10075" s="89" t="str">
        <f>INDEX('SEDS_MSN Descriptions'!$D:$D,MATCH($C10075,'SEDS_MSN Descriptions'!$B:$B,0))</f>
        <v>Billion Btu</v>
      </c>
      <c r="BN10075" s="89" t="str">
        <f t="shared" si="314"/>
        <v>electric power</v>
      </c>
      <c r="BO10075" s="89" t="str">
        <f t="shared" si="315"/>
        <v>heavy or residual fuel oil</v>
      </c>
    </row>
    <row r="10076" spans="1:67" ht="16" customHeight="1">
      <c r="A10076" t="s">
        <v>2325</v>
      </c>
      <c r="B10076" t="s">
        <v>2373</v>
      </c>
      <c r="C10076" t="s">
        <v>2061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7" t="str">
        <f>INDEX('SEDS_MSN Descriptions'!$C:$C,MATCH($C10076,'SEDS_MSN Descriptions'!$B:$B,0))</f>
        <v>Residual fuel oil consumed by the industrial sector</v>
      </c>
      <c r="BM10076" s="89" t="str">
        <f>INDEX('SEDS_MSN Descriptions'!$D:$D,MATCH($C10076,'SEDS_MSN Descriptions'!$B:$B,0))</f>
        <v>Billion Btu</v>
      </c>
      <c r="BN10076" s="89" t="str">
        <f t="shared" si="314"/>
        <v>Industrial</v>
      </c>
      <c r="BO10076" s="89" t="str">
        <f t="shared" si="315"/>
        <v>heavy or residual fuel oil</v>
      </c>
    </row>
    <row r="10077" spans="1:67" ht="16" customHeight="1">
      <c r="A10077" t="s">
        <v>2325</v>
      </c>
      <c r="B10077" t="s">
        <v>2373</v>
      </c>
      <c r="C10077" t="s">
        <v>2074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7" t="str">
        <f>INDEX('SEDS_MSN Descriptions'!$C:$C,MATCH($C10077,'SEDS_MSN Descriptions'!$B:$B,0))</f>
        <v>Residual fuel oil total consumption</v>
      </c>
      <c r="BM10077" s="89" t="str">
        <f>INDEX('SEDS_MSN Descriptions'!$D:$D,MATCH($C10077,'SEDS_MSN Descriptions'!$B:$B,0))</f>
        <v>Billion Btu</v>
      </c>
      <c r="BN10077" s="89" t="str">
        <f t="shared" si="314"/>
        <v>other</v>
      </c>
      <c r="BO10077" s="89" t="str">
        <f t="shared" si="315"/>
        <v>heavy or residual fuel oil</v>
      </c>
    </row>
    <row r="10078" spans="1:67" ht="16" customHeight="1">
      <c r="A10078" t="s">
        <v>2325</v>
      </c>
      <c r="B10078" t="s">
        <v>2373</v>
      </c>
      <c r="C10078" t="s">
        <v>2081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7" t="str">
        <f>INDEX('SEDS_MSN Descriptions'!$C:$C,MATCH($C10078,'SEDS_MSN Descriptions'!$B:$B,0))</f>
        <v>Residual fuel oil total end-use consumption</v>
      </c>
      <c r="BM10078" s="89" t="str">
        <f>INDEX('SEDS_MSN Descriptions'!$D:$D,MATCH($C10078,'SEDS_MSN Descriptions'!$B:$B,0))</f>
        <v>Billion Btu</v>
      </c>
      <c r="BN10078" s="89" t="str">
        <f t="shared" si="314"/>
        <v>other</v>
      </c>
      <c r="BO10078" s="89" t="str">
        <f t="shared" si="315"/>
        <v>heavy or residual fuel oil</v>
      </c>
    </row>
    <row r="10079" spans="1:67" ht="16" customHeight="1">
      <c r="A10079" t="s">
        <v>2325</v>
      </c>
      <c r="B10079" t="s">
        <v>2373</v>
      </c>
      <c r="C10079" t="s">
        <v>2088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7" t="str">
        <f>INDEX('SEDS_MSN Descriptions'!$C:$C,MATCH($C10079,'SEDS_MSN Descriptions'!$B:$B,0))</f>
        <v>Supplemental gaseous fuels consumed by the commercial sector</v>
      </c>
      <c r="BM10079" s="89" t="str">
        <f>INDEX('SEDS_MSN Descriptions'!$D:$D,MATCH($C10079,'SEDS_MSN Descriptions'!$B:$B,0))</f>
        <v>Billion Btu</v>
      </c>
      <c r="BN10079" s="89" t="str">
        <f t="shared" si="314"/>
        <v>commercial</v>
      </c>
      <c r="BO10079" s="89" t="str">
        <f t="shared" si="315"/>
        <v>other</v>
      </c>
    </row>
    <row r="10080" spans="1:67" ht="16" customHeight="1">
      <c r="A10080" t="s">
        <v>2325</v>
      </c>
      <c r="B10080" t="s">
        <v>2373</v>
      </c>
      <c r="C10080" t="s">
        <v>209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7" t="str">
        <f>INDEX('SEDS_MSN Descriptions'!$C:$C,MATCH($C10080,'SEDS_MSN Descriptions'!$B:$B,0))</f>
        <v>Supplemental gaseous fuels consumed by the electric power sector</v>
      </c>
      <c r="BM10080" s="89" t="str">
        <f>INDEX('SEDS_MSN Descriptions'!$D:$D,MATCH($C10080,'SEDS_MSN Descriptions'!$B:$B,0))</f>
        <v>Billion Btu</v>
      </c>
      <c r="BN10080" s="89" t="str">
        <f t="shared" si="314"/>
        <v>electric power</v>
      </c>
      <c r="BO10080" s="89" t="str">
        <f t="shared" si="315"/>
        <v>other</v>
      </c>
    </row>
    <row r="10081" spans="1:67" ht="16" customHeight="1">
      <c r="A10081" t="s">
        <v>2325</v>
      </c>
      <c r="B10081" t="s">
        <v>2373</v>
      </c>
      <c r="C10081" t="s">
        <v>2092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7" t="str">
        <f>INDEX('SEDS_MSN Descriptions'!$C:$C,MATCH($C10081,'SEDS_MSN Descriptions'!$B:$B,0))</f>
        <v>Supplemental gaseous fuels consumed by the industrial sector</v>
      </c>
      <c r="BM10081" s="89" t="str">
        <f>INDEX('SEDS_MSN Descriptions'!$D:$D,MATCH($C10081,'SEDS_MSN Descriptions'!$B:$B,0))</f>
        <v>Billion Btu</v>
      </c>
      <c r="BN10081" s="89" t="str">
        <f t="shared" si="314"/>
        <v>Industrial</v>
      </c>
      <c r="BO10081" s="89" t="str">
        <f t="shared" si="315"/>
        <v>other</v>
      </c>
    </row>
    <row r="10082" spans="1:67">
      <c r="A10082" t="s">
        <v>2325</v>
      </c>
      <c r="B10082" t="s">
        <v>2373</v>
      </c>
      <c r="C10082" t="s">
        <v>2094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89" t="str">
        <f>INDEX('SEDS_MSN Descriptions'!$C:$C,MATCH($C10082,'SEDS_MSN Descriptions'!$B:$B,0))</f>
        <v>Supplemental gaseous fuels consumed by the residential sector</v>
      </c>
      <c r="BM10082" s="89" t="str">
        <f>INDEX('SEDS_MSN Descriptions'!$D:$D,MATCH($C10082,'SEDS_MSN Descriptions'!$B:$B,0))</f>
        <v>Billion Btu</v>
      </c>
      <c r="BN10082" s="89" t="str">
        <f t="shared" si="314"/>
        <v>residential</v>
      </c>
      <c r="BO10082" s="89" t="str">
        <f t="shared" si="315"/>
        <v>other</v>
      </c>
    </row>
    <row r="10083" spans="1:67" ht="16" customHeight="1">
      <c r="A10083" t="s">
        <v>2325</v>
      </c>
      <c r="B10083" t="s">
        <v>2373</v>
      </c>
      <c r="C10083" t="s">
        <v>2096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7" t="str">
        <f>INDEX('SEDS_MSN Descriptions'!$C:$C,MATCH($C10083,'SEDS_MSN Descriptions'!$B:$B,0))</f>
        <v>Supplemental gaseous fuels total consumption</v>
      </c>
      <c r="BM10083" s="89" t="str">
        <f>INDEX('SEDS_MSN Descriptions'!$D:$D,MATCH($C10083,'SEDS_MSN Descriptions'!$B:$B,0))</f>
        <v>Billion Btu</v>
      </c>
      <c r="BN10083" s="89" t="str">
        <f t="shared" si="314"/>
        <v>other</v>
      </c>
      <c r="BO10083" s="89" t="str">
        <f t="shared" si="315"/>
        <v>other</v>
      </c>
    </row>
    <row r="10084" spans="1:67" ht="16" customHeight="1">
      <c r="A10084" t="s">
        <v>2325</v>
      </c>
      <c r="B10084" t="s">
        <v>2373</v>
      </c>
      <c r="C10084" t="s">
        <v>209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7" t="str">
        <f>INDEX('SEDS_MSN Descriptions'!$C:$C,MATCH($C10084,'SEDS_MSN Descriptions'!$B:$B,0))</f>
        <v>Still gas consumed by the industrial sector</v>
      </c>
      <c r="BM10084" s="89" t="str">
        <f>INDEX('SEDS_MSN Descriptions'!$D:$D,MATCH($C10084,'SEDS_MSN Descriptions'!$B:$B,0))</f>
        <v>Billion Btu</v>
      </c>
      <c r="BN10084" s="89" t="str">
        <f t="shared" si="314"/>
        <v>Industrial</v>
      </c>
      <c r="BO10084" s="89" t="str">
        <f t="shared" si="315"/>
        <v>other</v>
      </c>
    </row>
    <row r="10085" spans="1:67" ht="16" customHeight="1">
      <c r="A10085" t="s">
        <v>2325</v>
      </c>
      <c r="B10085" t="s">
        <v>2373</v>
      </c>
      <c r="C10085" t="s">
        <v>2101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7" t="str">
        <f>INDEX('SEDS_MSN Descriptions'!$C:$C,MATCH($C10085,'SEDS_MSN Descriptions'!$B:$B,0))</f>
        <v>Special naphthas consumed by the industrial sector</v>
      </c>
      <c r="BM10085" s="89" t="str">
        <f>INDEX('SEDS_MSN Descriptions'!$D:$D,MATCH($C10085,'SEDS_MSN Descriptions'!$B:$B,0))</f>
        <v>Billion Btu</v>
      </c>
      <c r="BN10085" s="89" t="str">
        <f t="shared" si="314"/>
        <v>Industrial</v>
      </c>
      <c r="BO10085" s="89" t="str">
        <f t="shared" si="315"/>
        <v>other</v>
      </c>
    </row>
    <row r="10086" spans="1:67" ht="16" customHeight="1">
      <c r="A10086" t="s">
        <v>2325</v>
      </c>
      <c r="B10086" t="s">
        <v>2373</v>
      </c>
      <c r="C10086" t="s">
        <v>210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7" t="str">
        <f>INDEX('SEDS_MSN Descriptions'!$C:$C,MATCH($C10086,'SEDS_MSN Descriptions'!$B:$B,0))</f>
        <v>Solar energy consumed by the commercial sector</v>
      </c>
      <c r="BM10086" s="89" t="str">
        <f>INDEX('SEDS_MSN Descriptions'!$D:$D,MATCH($C10086,'SEDS_MSN Descriptions'!$B:$B,0))</f>
        <v>Billion Btu</v>
      </c>
      <c r="BN10086" s="89" t="str">
        <f t="shared" si="314"/>
        <v>commercial</v>
      </c>
      <c r="BO10086" s="89" t="str">
        <f t="shared" si="315"/>
        <v>other</v>
      </c>
    </row>
    <row r="10087" spans="1:67" ht="16" customHeight="1">
      <c r="A10087" t="s">
        <v>2325</v>
      </c>
      <c r="B10087" t="s">
        <v>2373</v>
      </c>
      <c r="C10087" t="s">
        <v>2112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7" t="str">
        <f>INDEX('SEDS_MSN Descriptions'!$C:$C,MATCH($C10087,'SEDS_MSN Descriptions'!$B:$B,0))</f>
        <v>Solar energy consumed for electricity generation by the electric power sector</v>
      </c>
      <c r="BM10087" s="89" t="str">
        <f>INDEX('SEDS_MSN Descriptions'!$D:$D,MATCH($C10087,'SEDS_MSN Descriptions'!$B:$B,0))</f>
        <v>Billion Btu</v>
      </c>
      <c r="BN10087" s="89" t="str">
        <f t="shared" si="314"/>
        <v>electric power</v>
      </c>
      <c r="BO10087" s="89" t="str">
        <f t="shared" si="315"/>
        <v>electricity</v>
      </c>
    </row>
    <row r="10088" spans="1:67" ht="16" customHeight="1">
      <c r="A10088" t="s">
        <v>2325</v>
      </c>
      <c r="B10088" t="s">
        <v>2373</v>
      </c>
      <c r="C10088" t="s">
        <v>2116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7" t="str">
        <f>INDEX('SEDS_MSN Descriptions'!$C:$C,MATCH($C10088,'SEDS_MSN Descriptions'!$B:$B,0))</f>
        <v>Solar energy consumed by the industrial sector</v>
      </c>
      <c r="BM10088" s="89" t="str">
        <f>INDEX('SEDS_MSN Descriptions'!$D:$D,MATCH($C10088,'SEDS_MSN Descriptions'!$B:$B,0))</f>
        <v>Billion Btu</v>
      </c>
      <c r="BN10088" s="89" t="str">
        <f t="shared" si="314"/>
        <v>Industrial</v>
      </c>
      <c r="BO10088" s="89" t="str">
        <f t="shared" si="315"/>
        <v>other</v>
      </c>
    </row>
    <row r="10089" spans="1:67" ht="16" customHeight="1">
      <c r="A10089" t="s">
        <v>2325</v>
      </c>
      <c r="B10089" t="s">
        <v>2373</v>
      </c>
      <c r="C10089" t="s">
        <v>2122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7" t="str">
        <f>INDEX('SEDS_MSN Descriptions'!$C:$C,MATCH($C10089,'SEDS_MSN Descriptions'!$B:$B,0))</f>
        <v>Solar energy consumed by the residential sector</v>
      </c>
      <c r="BM10089" s="89" t="str">
        <f>INDEX('SEDS_MSN Descriptions'!$D:$D,MATCH($C10089,'SEDS_MSN Descriptions'!$B:$B,0))</f>
        <v>Billion Btu</v>
      </c>
      <c r="BN10089" s="89" t="str">
        <f t="shared" si="314"/>
        <v>residential</v>
      </c>
      <c r="BO10089" s="89" t="str">
        <f t="shared" si="315"/>
        <v>other</v>
      </c>
    </row>
    <row r="10090" spans="1:67" ht="16" customHeight="1">
      <c r="A10090" t="s">
        <v>2325</v>
      </c>
      <c r="B10090" t="s">
        <v>2373</v>
      </c>
      <c r="C10090" t="s">
        <v>212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7" t="str">
        <f>INDEX('SEDS_MSN Descriptions'!$C:$C,MATCH($C10090,'SEDS_MSN Descriptions'!$B:$B,0))</f>
        <v>Solar energy total consumption</v>
      </c>
      <c r="BM10090" s="89" t="str">
        <f>INDEX('SEDS_MSN Descriptions'!$D:$D,MATCH($C10090,'SEDS_MSN Descriptions'!$B:$B,0))</f>
        <v>Billion Btu</v>
      </c>
      <c r="BN10090" s="89" t="str">
        <f t="shared" si="314"/>
        <v>other</v>
      </c>
      <c r="BO10090" s="89" t="str">
        <f t="shared" si="315"/>
        <v>other</v>
      </c>
    </row>
    <row r="10091" spans="1:67" ht="32" customHeight="1">
      <c r="A10091" t="s">
        <v>2325</v>
      </c>
      <c r="B10091" t="s">
        <v>2373</v>
      </c>
      <c r="C10091" t="s">
        <v>212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7" t="str">
        <f>INDEX('SEDS_MSN Descriptions'!$C:$C,MATCH($C10091,'SEDS_MSN Descriptions'!$B:$B,0))</f>
        <v>Solar energy total end-use consumption</v>
      </c>
      <c r="BM10091" s="89" t="str">
        <f>INDEX('SEDS_MSN Descriptions'!$D:$D,MATCH($C10091,'SEDS_MSN Descriptions'!$B:$B,0))</f>
        <v>Billion Btu</v>
      </c>
      <c r="BN10091" s="89" t="str">
        <f t="shared" si="314"/>
        <v>other</v>
      </c>
      <c r="BO10091" s="89" t="str">
        <f t="shared" si="315"/>
        <v>other</v>
      </c>
    </row>
    <row r="10092" spans="1:67" ht="32" customHeight="1">
      <c r="A10092" t="s">
        <v>2325</v>
      </c>
      <c r="B10092" t="s">
        <v>2373</v>
      </c>
      <c r="C10092" t="s">
        <v>2130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7" t="str">
        <f>INDEX('SEDS_MSN Descriptions'!$C:$C,MATCH($C10092,'SEDS_MSN Descriptions'!$B:$B,0))</f>
        <v>Total energy consumed by the transportation sector</v>
      </c>
      <c r="BM10092" s="89" t="str">
        <f>INDEX('SEDS_MSN Descriptions'!$D:$D,MATCH($C10092,'SEDS_MSN Descriptions'!$B:$B,0))</f>
        <v>Billion Btu</v>
      </c>
      <c r="BN10092" s="89" t="str">
        <f t="shared" si="314"/>
        <v>Transportation</v>
      </c>
      <c r="BO10092" s="89" t="str">
        <f t="shared" si="315"/>
        <v>other</v>
      </c>
    </row>
    <row r="10093" spans="1:67" ht="32" customHeight="1">
      <c r="A10093" t="s">
        <v>2325</v>
      </c>
      <c r="B10093" t="s">
        <v>2373</v>
      </c>
      <c r="C10093" t="s">
        <v>2136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7" t="str">
        <f>INDEX('SEDS_MSN Descriptions'!$C:$C,MATCH($C10093,'SEDS_MSN Descriptions'!$B:$B,0))</f>
        <v>Total energy consumption per capita in the transportation sector</v>
      </c>
      <c r="BM10093" s="89" t="str">
        <f>INDEX('SEDS_MSN Descriptions'!$D:$D,MATCH($C10093,'SEDS_MSN Descriptions'!$B:$B,0))</f>
        <v>Million Btu</v>
      </c>
      <c r="BN10093" s="89" t="str">
        <f t="shared" si="314"/>
        <v>Transportation</v>
      </c>
      <c r="BO10093" s="89" t="str">
        <f t="shared" si="315"/>
        <v>other</v>
      </c>
    </row>
    <row r="10094" spans="1:67" ht="16" customHeight="1">
      <c r="A10094" t="s">
        <v>2325</v>
      </c>
      <c r="B10094" t="s">
        <v>2373</v>
      </c>
      <c r="C10094" t="s">
        <v>213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7" t="str">
        <f>INDEX('SEDS_MSN Descriptions'!$C:$C,MATCH($C10094,'SEDS_MSN Descriptions'!$B:$B,0))</f>
        <v>Total energy consumed by the commercial sector</v>
      </c>
      <c r="BM10094" s="89" t="str">
        <f>INDEX('SEDS_MSN Descriptions'!$D:$D,MATCH($C10094,'SEDS_MSN Descriptions'!$B:$B,0))</f>
        <v>Billion Btu</v>
      </c>
      <c r="BN10094" s="89" t="str">
        <f t="shared" si="314"/>
        <v>commercial</v>
      </c>
      <c r="BO10094" s="89" t="str">
        <f t="shared" si="315"/>
        <v>other</v>
      </c>
    </row>
    <row r="10095" spans="1:67" ht="16" customHeight="1">
      <c r="A10095" t="s">
        <v>2325</v>
      </c>
      <c r="B10095" t="s">
        <v>2373</v>
      </c>
      <c r="C10095" t="s">
        <v>2144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7" t="str">
        <f>INDEX('SEDS_MSN Descriptions'!$C:$C,MATCH($C10095,'SEDS_MSN Descriptions'!$B:$B,0))</f>
        <v>Total energy consumption per capita in the commercial sector</v>
      </c>
      <c r="BM10095" s="89" t="str">
        <f>INDEX('SEDS_MSN Descriptions'!$D:$D,MATCH($C10095,'SEDS_MSN Descriptions'!$B:$B,0))</f>
        <v>Million Btu</v>
      </c>
      <c r="BN10095" s="89" t="str">
        <f t="shared" si="314"/>
        <v>commercial</v>
      </c>
      <c r="BO10095" s="89" t="str">
        <f t="shared" si="315"/>
        <v>other</v>
      </c>
    </row>
    <row r="10096" spans="1:67" ht="16" customHeight="1">
      <c r="A10096" t="s">
        <v>2325</v>
      </c>
      <c r="B10096" t="s">
        <v>2373</v>
      </c>
      <c r="C10096" t="s">
        <v>2146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7" t="str">
        <f>INDEX('SEDS_MSN Descriptions'!$C:$C,MATCH($C10096,'SEDS_MSN Descriptions'!$B:$B,0))</f>
        <v>Total energy consumed by the electric power sector</v>
      </c>
      <c r="BM10096" s="89" t="str">
        <f>INDEX('SEDS_MSN Descriptions'!$D:$D,MATCH($C10096,'SEDS_MSN Descriptions'!$B:$B,0))</f>
        <v>Billion Btu</v>
      </c>
      <c r="BN10096" s="89" t="str">
        <f t="shared" si="314"/>
        <v>electric power</v>
      </c>
      <c r="BO10096" s="89" t="str">
        <f t="shared" si="315"/>
        <v>other</v>
      </c>
    </row>
    <row r="10097" spans="1:67" ht="16" customHeight="1">
      <c r="A10097" t="s">
        <v>2325</v>
      </c>
      <c r="B10097" t="s">
        <v>2373</v>
      </c>
      <c r="C10097" t="s">
        <v>215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7" t="str">
        <f>INDEX('SEDS_MSN Descriptions'!$C:$C,MATCH($C10097,'SEDS_MSN Descriptions'!$B:$B,0))</f>
        <v>Total energy consumed by the industrial sector</v>
      </c>
      <c r="BM10097" s="89" t="str">
        <f>INDEX('SEDS_MSN Descriptions'!$D:$D,MATCH($C10097,'SEDS_MSN Descriptions'!$B:$B,0))</f>
        <v>Billion Btu</v>
      </c>
      <c r="BN10097" s="89" t="str">
        <f t="shared" si="314"/>
        <v>Industrial</v>
      </c>
      <c r="BO10097" s="89" t="str">
        <f t="shared" si="315"/>
        <v>other</v>
      </c>
    </row>
    <row r="10098" spans="1:67" ht="16" customHeight="1">
      <c r="A10098" t="s">
        <v>2325</v>
      </c>
      <c r="B10098" t="s">
        <v>2373</v>
      </c>
      <c r="C10098" t="s">
        <v>2157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7" t="str">
        <f>INDEX('SEDS_MSN Descriptions'!$C:$C,MATCH($C10098,'SEDS_MSN Descriptions'!$B:$B,0))</f>
        <v>Total energy consumption per capita in the industrial sector</v>
      </c>
      <c r="BM10098" s="89" t="str">
        <f>INDEX('SEDS_MSN Descriptions'!$D:$D,MATCH($C10098,'SEDS_MSN Descriptions'!$B:$B,0))</f>
        <v>Million Btu</v>
      </c>
      <c r="BN10098" s="89" t="str">
        <f t="shared" si="314"/>
        <v>Industrial</v>
      </c>
      <c r="BO10098" s="89" t="str">
        <f t="shared" si="315"/>
        <v>other</v>
      </c>
    </row>
    <row r="10099" spans="1:67" ht="16" customHeight="1">
      <c r="A10099" t="s">
        <v>2325</v>
      </c>
      <c r="B10099" t="s">
        <v>2373</v>
      </c>
      <c r="C10099" t="s">
        <v>216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7" t="str">
        <f>INDEX('SEDS_MSN Descriptions'!$C:$C,MATCH($C10099,'SEDS_MSN Descriptions'!$B:$B,0))</f>
        <v>Total energy consumed by the residential sector</v>
      </c>
      <c r="BM10099" s="89" t="str">
        <f>INDEX('SEDS_MSN Descriptions'!$D:$D,MATCH($C10099,'SEDS_MSN Descriptions'!$B:$B,0))</f>
        <v>Billion Btu</v>
      </c>
      <c r="BN10099" s="89" t="str">
        <f t="shared" si="314"/>
        <v>residential</v>
      </c>
      <c r="BO10099" s="89" t="str">
        <f t="shared" si="315"/>
        <v>other</v>
      </c>
    </row>
    <row r="10100" spans="1:67" ht="16" customHeight="1">
      <c r="A10100" t="s">
        <v>2325</v>
      </c>
      <c r="B10100" t="s">
        <v>2373</v>
      </c>
      <c r="C10100" t="s">
        <v>2171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7" t="str">
        <f>INDEX('SEDS_MSN Descriptions'!$C:$C,MATCH($C10100,'SEDS_MSN Descriptions'!$B:$B,0))</f>
        <v>Total energy consumption per capita in the residential sector</v>
      </c>
      <c r="BM10100" s="89" t="str">
        <f>INDEX('SEDS_MSN Descriptions'!$D:$D,MATCH($C10100,'SEDS_MSN Descriptions'!$B:$B,0))</f>
        <v>Million Btu</v>
      </c>
      <c r="BN10100" s="89" t="str">
        <f t="shared" si="314"/>
        <v>residential</v>
      </c>
      <c r="BO10100" s="89" t="str">
        <f t="shared" si="315"/>
        <v>other</v>
      </c>
    </row>
    <row r="10101" spans="1:67">
      <c r="A10101" t="s">
        <v>2325</v>
      </c>
      <c r="B10101" t="s">
        <v>2373</v>
      </c>
      <c r="C10101" t="s">
        <v>2173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89" t="str">
        <f>INDEX('SEDS_MSN Descriptions'!$C:$C,MATCH($C10101,'SEDS_MSN Descriptions'!$B:$B,0))</f>
        <v>Total energy consumption</v>
      </c>
      <c r="BM10101" s="89" t="str">
        <f>INDEX('SEDS_MSN Descriptions'!$D:$D,MATCH($C10101,'SEDS_MSN Descriptions'!$B:$B,0))</f>
        <v>Billion Btu</v>
      </c>
      <c r="BN10101" s="89" t="str">
        <f t="shared" si="314"/>
        <v>other</v>
      </c>
      <c r="BO10101" s="89" t="str">
        <f t="shared" si="315"/>
        <v>other</v>
      </c>
    </row>
    <row r="10102" spans="1:67" ht="16" customHeight="1">
      <c r="A10102" t="s">
        <v>2325</v>
      </c>
      <c r="B10102" t="s">
        <v>2373</v>
      </c>
      <c r="C10102" t="s">
        <v>2179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7" t="str">
        <f>INDEX('SEDS_MSN Descriptions'!$C:$C,MATCH($C10102,'SEDS_MSN Descriptions'!$B:$B,0))</f>
        <v>Total energy consumed per dollar of real gross domestic product</v>
      </c>
      <c r="BM10102" s="89" t="str">
        <f>INDEX('SEDS_MSN Descriptions'!$D:$D,MATCH($C10102,'SEDS_MSN Descriptions'!$B:$B,0))</f>
        <v>Thousand Btu per chained (2012) dollar</v>
      </c>
      <c r="BN10102" s="89" t="str">
        <f t="shared" si="314"/>
        <v>other</v>
      </c>
      <c r="BO10102" s="89" t="str">
        <f t="shared" si="315"/>
        <v>other</v>
      </c>
    </row>
    <row r="10103" spans="1:67" ht="16" customHeight="1">
      <c r="A10103" t="s">
        <v>2325</v>
      </c>
      <c r="B10103" t="s">
        <v>2373</v>
      </c>
      <c r="C10103" t="s">
        <v>2182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7" t="str">
        <f>INDEX('SEDS_MSN Descriptions'!$C:$C,MATCH($C10103,'SEDS_MSN Descriptions'!$B:$B,0))</f>
        <v>Total energy consumption per capita</v>
      </c>
      <c r="BM10103" s="89" t="str">
        <f>INDEX('SEDS_MSN Descriptions'!$D:$D,MATCH($C10103,'SEDS_MSN Descriptions'!$B:$B,0))</f>
        <v>Million Btu</v>
      </c>
      <c r="BN10103" s="89" t="str">
        <f t="shared" si="314"/>
        <v>other</v>
      </c>
      <c r="BO10103" s="89" t="str">
        <f t="shared" si="315"/>
        <v>other</v>
      </c>
    </row>
    <row r="10104" spans="1:67" ht="16" customHeight="1">
      <c r="A10104" t="s">
        <v>2325</v>
      </c>
      <c r="B10104" t="s">
        <v>2373</v>
      </c>
      <c r="C10104" t="s">
        <v>2186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7" t="str">
        <f>INDEX('SEDS_MSN Descriptions'!$C:$C,MATCH($C10104,'SEDS_MSN Descriptions'!$B:$B,0))</f>
        <v>Total end-use energy consumption</v>
      </c>
      <c r="BM10104" s="89" t="str">
        <f>INDEX('SEDS_MSN Descriptions'!$D:$D,MATCH($C10104,'SEDS_MSN Descriptions'!$B:$B,0))</f>
        <v>Billion Btu</v>
      </c>
      <c r="BN10104" s="89" t="str">
        <f t="shared" si="314"/>
        <v>other</v>
      </c>
      <c r="BO10104" s="89" t="str">
        <f t="shared" si="315"/>
        <v>other</v>
      </c>
    </row>
    <row r="10105" spans="1:67" ht="16" customHeight="1">
      <c r="A10105" t="s">
        <v>2325</v>
      </c>
      <c r="B10105" t="s">
        <v>2373</v>
      </c>
      <c r="C10105" t="s">
        <v>2192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7" t="str">
        <f>INDEX('SEDS_MSN Descriptions'!$C:$C,MATCH($C10105,'SEDS_MSN Descriptions'!$B:$B,0))</f>
        <v>Total energy consumed by the transportation sector excluding the sector's share of electrical system energy losses</v>
      </c>
      <c r="BM10105" s="89" t="str">
        <f>INDEX('SEDS_MSN Descriptions'!$D:$D,MATCH($C10105,'SEDS_MSN Descriptions'!$B:$B,0))</f>
        <v>Billion Btu</v>
      </c>
      <c r="BN10105" s="89" t="str">
        <f t="shared" si="314"/>
        <v>Transportation</v>
      </c>
      <c r="BO10105" s="89" t="str">
        <f t="shared" si="315"/>
        <v>other</v>
      </c>
    </row>
    <row r="10106" spans="1:67" ht="16" customHeight="1">
      <c r="A10106" t="s">
        <v>2325</v>
      </c>
      <c r="B10106" t="s">
        <v>2373</v>
      </c>
      <c r="C10106" t="s">
        <v>2196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7" t="str">
        <f>INDEX('SEDS_MSN Descriptions'!$C:$C,MATCH($C10106,'SEDS_MSN Descriptions'!$B:$B,0))</f>
        <v>Total energy consumed by the commercial sector excluding the sector's share of electrical system energy losses</v>
      </c>
      <c r="BM10106" s="89" t="str">
        <f>INDEX('SEDS_MSN Descriptions'!$D:$D,MATCH($C10106,'SEDS_MSN Descriptions'!$B:$B,0))</f>
        <v>Billion Btu</v>
      </c>
      <c r="BN10106" s="89" t="str">
        <f t="shared" si="314"/>
        <v>commercial</v>
      </c>
      <c r="BO10106" s="89" t="str">
        <f t="shared" si="315"/>
        <v>other</v>
      </c>
    </row>
    <row r="10107" spans="1:67" ht="16" customHeight="1">
      <c r="A10107" t="s">
        <v>2325</v>
      </c>
      <c r="B10107" t="s">
        <v>2373</v>
      </c>
      <c r="C10107" t="s">
        <v>2200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7" t="str">
        <f>INDEX('SEDS_MSN Descriptions'!$C:$C,MATCH($C10107,'SEDS_MSN Descriptions'!$B:$B,0))</f>
        <v>Total energy consumed by the industrial sector excluding the sector's share of electrical system energy losses</v>
      </c>
      <c r="BM10107" s="89" t="str">
        <f>INDEX('SEDS_MSN Descriptions'!$D:$D,MATCH($C10107,'SEDS_MSN Descriptions'!$B:$B,0))</f>
        <v>Billion Btu</v>
      </c>
      <c r="BN10107" s="89" t="str">
        <f t="shared" si="314"/>
        <v>Industrial</v>
      </c>
      <c r="BO10107" s="89" t="str">
        <f t="shared" si="315"/>
        <v>other</v>
      </c>
    </row>
    <row r="10108" spans="1:67" ht="16" customHeight="1">
      <c r="A10108" t="s">
        <v>2325</v>
      </c>
      <c r="B10108" t="s">
        <v>2373</v>
      </c>
      <c r="C10108" t="s">
        <v>2204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7" t="str">
        <f>INDEX('SEDS_MSN Descriptions'!$C:$C,MATCH($C10108,'SEDS_MSN Descriptions'!$B:$B,0))</f>
        <v>Total energy consumed by the residential sector excluding the sector's share of electrical system energy losses</v>
      </c>
      <c r="BM10108" s="89" t="str">
        <f>INDEX('SEDS_MSN Descriptions'!$D:$D,MATCH($C10108,'SEDS_MSN Descriptions'!$B:$B,0))</f>
        <v>Billion Btu</v>
      </c>
      <c r="BN10108" s="89" t="str">
        <f t="shared" si="314"/>
        <v>residential</v>
      </c>
      <c r="BO10108" s="89" t="str">
        <f t="shared" si="315"/>
        <v>other</v>
      </c>
    </row>
    <row r="10109" spans="1:67" ht="16" customHeight="1">
      <c r="A10109" t="s">
        <v>2325</v>
      </c>
      <c r="B10109" t="s">
        <v>2373</v>
      </c>
      <c r="C10109" t="s">
        <v>2210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7" t="str">
        <f>INDEX('SEDS_MSN Descriptions'!$C:$C,MATCH($C10109,'SEDS_MSN Descriptions'!$B:$B,0))</f>
        <v>Total primary energy and electricity consumed by the end-use sectors</v>
      </c>
      <c r="BM10109" s="89" t="str">
        <f>INDEX('SEDS_MSN Descriptions'!$D:$D,MATCH($C10109,'SEDS_MSN Descriptions'!$B:$B,0))</f>
        <v>Billion Btu</v>
      </c>
      <c r="BN10109" s="89" t="str">
        <f t="shared" si="314"/>
        <v>other</v>
      </c>
      <c r="BO10109" s="89" t="str">
        <f t="shared" si="315"/>
        <v>electricity</v>
      </c>
    </row>
    <row r="10110" spans="1:67" ht="16" customHeight="1">
      <c r="A10110" t="s">
        <v>2325</v>
      </c>
      <c r="B10110" t="s">
        <v>2373</v>
      </c>
      <c r="C10110" t="s">
        <v>2212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7" t="str">
        <f>INDEX('SEDS_MSN Descriptions'!$C:$C,MATCH($C10110,'SEDS_MSN Descriptions'!$B:$B,0))</f>
        <v>Resident population including Armed Forces</v>
      </c>
      <c r="BM10110" s="89" t="str">
        <f>INDEX('SEDS_MSN Descriptions'!$D:$D,MATCH($C10110,'SEDS_MSN Descriptions'!$B:$B,0))</f>
        <v>Thousand</v>
      </c>
      <c r="BN10110" s="89" t="str">
        <f t="shared" si="314"/>
        <v>other</v>
      </c>
      <c r="BO10110" s="89" t="str">
        <f t="shared" si="315"/>
        <v>other</v>
      </c>
    </row>
    <row r="10111" spans="1:67" ht="16" customHeight="1">
      <c r="A10111" t="s">
        <v>2325</v>
      </c>
      <c r="B10111" t="s">
        <v>2373</v>
      </c>
      <c r="C10111" t="s">
        <v>221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7" t="str">
        <f>INDEX('SEDS_MSN Descriptions'!$C:$C,MATCH($C10111,'SEDS_MSN Descriptions'!$B:$B,0))</f>
        <v>Unfinished oils consumed by the industrial sector</v>
      </c>
      <c r="BM10111" s="89" t="str">
        <f>INDEX('SEDS_MSN Descriptions'!$D:$D,MATCH($C10111,'SEDS_MSN Descriptions'!$B:$B,0))</f>
        <v>Billion Btu</v>
      </c>
      <c r="BN10111" s="89" t="str">
        <f t="shared" si="314"/>
        <v>Industrial</v>
      </c>
      <c r="BO10111" s="89" t="str">
        <f t="shared" si="315"/>
        <v>other</v>
      </c>
    </row>
    <row r="10112" spans="1:67" ht="16" customHeight="1">
      <c r="A10112" t="s">
        <v>2325</v>
      </c>
      <c r="B10112" t="s">
        <v>2373</v>
      </c>
      <c r="C10112" t="s">
        <v>2218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7" t="str">
        <f>INDEX('SEDS_MSN Descriptions'!$C:$C,MATCH($C10112,'SEDS_MSN Descriptions'!$B:$B,0))</f>
        <v>Unfractionated streams consumed by the industrial sector (through 1983)</v>
      </c>
      <c r="BM10112" s="89" t="str">
        <f>INDEX('SEDS_MSN Descriptions'!$D:$D,MATCH($C10112,'SEDS_MSN Descriptions'!$B:$B,0))</f>
        <v>Billion Btu</v>
      </c>
      <c r="BN10112" s="89" t="str">
        <f t="shared" si="314"/>
        <v>Industrial</v>
      </c>
      <c r="BO10112" s="89" t="str">
        <f t="shared" si="315"/>
        <v>other</v>
      </c>
    </row>
    <row r="10113" spans="1:67" ht="16" customHeight="1">
      <c r="A10113" t="s">
        <v>2325</v>
      </c>
      <c r="B10113" t="s">
        <v>2373</v>
      </c>
      <c r="C10113" t="s">
        <v>2221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7" t="str">
        <f>INDEX('SEDS_MSN Descriptions'!$C:$C,MATCH($C10113,'SEDS_MSN Descriptions'!$B:$B,0))</f>
        <v>Wood energy consumed by the commercial sector</v>
      </c>
      <c r="BM10113" s="89" t="str">
        <f>INDEX('SEDS_MSN Descriptions'!$D:$D,MATCH($C10113,'SEDS_MSN Descriptions'!$B:$B,0))</f>
        <v>Billion Btu</v>
      </c>
      <c r="BN10113" s="89" t="str">
        <f t="shared" si="314"/>
        <v>commercial</v>
      </c>
      <c r="BO10113" s="89" t="str">
        <f t="shared" si="315"/>
        <v>other</v>
      </c>
    </row>
    <row r="10114" spans="1:67" ht="16" customHeight="1">
      <c r="A10114" t="s">
        <v>2325</v>
      </c>
      <c r="B10114" t="s">
        <v>2373</v>
      </c>
      <c r="C10114" t="s">
        <v>2223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7" t="str">
        <f>INDEX('SEDS_MSN Descriptions'!$C:$C,MATCH($C10114,'SEDS_MSN Descriptions'!$B:$B,0))</f>
        <v>Wood energy consumed by the electric power sector</v>
      </c>
      <c r="BM10114" s="89" t="str">
        <f>INDEX('SEDS_MSN Descriptions'!$D:$D,MATCH($C10114,'SEDS_MSN Descriptions'!$B:$B,0))</f>
        <v>Billion Btu</v>
      </c>
      <c r="BN10114" s="89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89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5</v>
      </c>
      <c r="B10115" t="s">
        <v>2373</v>
      </c>
      <c r="C10115" t="s">
        <v>2227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7" t="str">
        <f>INDEX('SEDS_MSN Descriptions'!$C:$C,MATCH($C10115,'SEDS_MSN Descriptions'!$B:$B,0))</f>
        <v>Wood energy consumed by the industrial sector</v>
      </c>
      <c r="BM10115" s="89" t="str">
        <f>INDEX('SEDS_MSN Descriptions'!$D:$D,MATCH($C10115,'SEDS_MSN Descriptions'!$B:$B,0))</f>
        <v>Billion Btu</v>
      </c>
      <c r="BN10115" s="89" t="str">
        <f t="shared" si="316"/>
        <v>Industrial</v>
      </c>
      <c r="BO10115" s="89" t="str">
        <f t="shared" si="317"/>
        <v>other</v>
      </c>
    </row>
    <row r="10116" spans="1:67">
      <c r="A10116" t="s">
        <v>2325</v>
      </c>
      <c r="B10116" t="s">
        <v>2373</v>
      </c>
      <c r="C10116" t="s">
        <v>2231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89" t="str">
        <f>INDEX('SEDS_MSN Descriptions'!$C:$C,MATCH($C10116,'SEDS_MSN Descriptions'!$B:$B,0))</f>
        <v>Wood energy consumed by the residential sector</v>
      </c>
      <c r="BM10116" s="89" t="str">
        <f>INDEX('SEDS_MSN Descriptions'!$D:$D,MATCH($C10116,'SEDS_MSN Descriptions'!$B:$B,0))</f>
        <v>Billion Btu</v>
      </c>
      <c r="BN10116" s="89" t="str">
        <f t="shared" si="316"/>
        <v>residential</v>
      </c>
      <c r="BO10116" s="89" t="str">
        <f t="shared" si="317"/>
        <v>other</v>
      </c>
    </row>
    <row r="10117" spans="1:67" ht="16" customHeight="1">
      <c r="A10117" t="s">
        <v>2325</v>
      </c>
      <c r="B10117" t="s">
        <v>2373</v>
      </c>
      <c r="C10117" t="s">
        <v>224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7" t="str">
        <f>INDEX('SEDS_MSN Descriptions'!$C:$C,MATCH($C10117,'SEDS_MSN Descriptions'!$B:$B,0))</f>
        <v>Wood energy total consumption</v>
      </c>
      <c r="BM10117" s="89" t="str">
        <f>INDEX('SEDS_MSN Descriptions'!$D:$D,MATCH($C10117,'SEDS_MSN Descriptions'!$B:$B,0))</f>
        <v>Billion Btu</v>
      </c>
      <c r="BN10117" s="89" t="str">
        <f t="shared" si="316"/>
        <v>other</v>
      </c>
      <c r="BO10117" s="89" t="str">
        <f t="shared" si="317"/>
        <v>other</v>
      </c>
    </row>
    <row r="10118" spans="1:67" ht="16" customHeight="1">
      <c r="A10118" t="s">
        <v>2325</v>
      </c>
      <c r="B10118" t="s">
        <v>2373</v>
      </c>
      <c r="C10118" t="s">
        <v>22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7" t="str">
        <f>INDEX('SEDS_MSN Descriptions'!$C:$C,MATCH($C10118,'SEDS_MSN Descriptions'!$B:$B,0))</f>
        <v>Waste energy consumed by the commercial sector</v>
      </c>
      <c r="BM10118" s="89" t="str">
        <f>INDEX('SEDS_MSN Descriptions'!$D:$D,MATCH($C10118,'SEDS_MSN Descriptions'!$B:$B,0))</f>
        <v>Billion Btu</v>
      </c>
      <c r="BN10118" s="89" t="str">
        <f t="shared" si="316"/>
        <v>commercial</v>
      </c>
      <c r="BO10118" s="89" t="str">
        <f t="shared" si="317"/>
        <v>other</v>
      </c>
    </row>
    <row r="10119" spans="1:67" ht="16" customHeight="1">
      <c r="A10119" t="s">
        <v>2325</v>
      </c>
      <c r="B10119" t="s">
        <v>2373</v>
      </c>
      <c r="C10119" t="s">
        <v>2245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7" t="str">
        <f>INDEX('SEDS_MSN Descriptions'!$C:$C,MATCH($C10119,'SEDS_MSN Descriptions'!$B:$B,0))</f>
        <v>Waste energy consumed by the electric power sector</v>
      </c>
      <c r="BM10119" s="89" t="str">
        <f>INDEX('SEDS_MSN Descriptions'!$D:$D,MATCH($C10119,'SEDS_MSN Descriptions'!$B:$B,0))</f>
        <v>Billion Btu</v>
      </c>
      <c r="BN10119" s="89" t="str">
        <f t="shared" si="316"/>
        <v>electric power</v>
      </c>
      <c r="BO10119" s="89" t="str">
        <f t="shared" si="317"/>
        <v>other</v>
      </c>
    </row>
    <row r="10120" spans="1:67" ht="16" customHeight="1">
      <c r="A10120" t="s">
        <v>2325</v>
      </c>
      <c r="B10120" t="s">
        <v>2373</v>
      </c>
      <c r="C10120" t="s">
        <v>2247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7" t="str">
        <f>INDEX('SEDS_MSN Descriptions'!$C:$C,MATCH($C10120,'SEDS_MSN Descriptions'!$B:$B,0))</f>
        <v>Waste energy consumed by the industrial sector</v>
      </c>
      <c r="BM10120" s="89" t="str">
        <f>INDEX('SEDS_MSN Descriptions'!$D:$D,MATCH($C10120,'SEDS_MSN Descriptions'!$B:$B,0))</f>
        <v>Billion Btu</v>
      </c>
      <c r="BN10120" s="89" t="str">
        <f t="shared" si="316"/>
        <v>Industrial</v>
      </c>
      <c r="BO10120" s="89" t="str">
        <f t="shared" si="317"/>
        <v>other</v>
      </c>
    </row>
    <row r="10121" spans="1:67" ht="16" customHeight="1">
      <c r="A10121" t="s">
        <v>2325</v>
      </c>
      <c r="B10121" t="s">
        <v>2373</v>
      </c>
      <c r="C10121" t="s">
        <v>2249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7" t="str">
        <f>INDEX('SEDS_MSN Descriptions'!$C:$C,MATCH($C10121,'SEDS_MSN Descriptions'!$B:$B,0))</f>
        <v>Waste energy total consumption</v>
      </c>
      <c r="BM10121" s="89" t="str">
        <f>INDEX('SEDS_MSN Descriptions'!$D:$D,MATCH($C10121,'SEDS_MSN Descriptions'!$B:$B,0))</f>
        <v>Billion Btu</v>
      </c>
      <c r="BN10121" s="89" t="str">
        <f t="shared" si="316"/>
        <v>other</v>
      </c>
      <c r="BO10121" s="89" t="str">
        <f t="shared" si="317"/>
        <v>other</v>
      </c>
    </row>
    <row r="10122" spans="1:67" ht="16" customHeight="1">
      <c r="A10122" t="s">
        <v>2325</v>
      </c>
      <c r="B10122" t="s">
        <v>2373</v>
      </c>
      <c r="C10122" t="s">
        <v>2251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7" t="str">
        <f>INDEX('SEDS_MSN Descriptions'!$C:$C,MATCH($C10122,'SEDS_MSN Descriptions'!$B:$B,0))</f>
        <v>Wood and waste energy consumed in the commercial sector</v>
      </c>
      <c r="BM10122" s="89" t="str">
        <f>INDEX('SEDS_MSN Descriptions'!$D:$D,MATCH($C10122,'SEDS_MSN Descriptions'!$B:$B,0))</f>
        <v>Billion Btu</v>
      </c>
      <c r="BN10122" s="89" t="str">
        <f t="shared" si="316"/>
        <v>commercial</v>
      </c>
      <c r="BO10122" s="89" t="str">
        <f t="shared" si="317"/>
        <v>other</v>
      </c>
    </row>
    <row r="10123" spans="1:67" ht="16" customHeight="1">
      <c r="A10123" t="s">
        <v>2325</v>
      </c>
      <c r="B10123" t="s">
        <v>2373</v>
      </c>
      <c r="C10123" t="s">
        <v>226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7" t="str">
        <f>INDEX('SEDS_MSN Descriptions'!$C:$C,MATCH($C10123,'SEDS_MSN Descriptions'!$B:$B,0))</f>
        <v>Wood and waste energy consumed by the electric power sector</v>
      </c>
      <c r="BM10123" s="89" t="str">
        <f>INDEX('SEDS_MSN Descriptions'!$D:$D,MATCH($C10123,'SEDS_MSN Descriptions'!$B:$B,0))</f>
        <v>Billion Btu</v>
      </c>
      <c r="BN10123" s="89" t="str">
        <f t="shared" si="316"/>
        <v>electric power</v>
      </c>
      <c r="BO10123" s="89" t="str">
        <f t="shared" si="317"/>
        <v>other</v>
      </c>
    </row>
    <row r="10124" spans="1:67">
      <c r="A10124" t="s">
        <v>2325</v>
      </c>
      <c r="B10124" t="s">
        <v>2373</v>
      </c>
      <c r="C10124" t="s">
        <v>2267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89" t="str">
        <f>INDEX('SEDS_MSN Descriptions'!$C:$C,MATCH($C10124,'SEDS_MSN Descriptions'!$B:$B,0))</f>
        <v>Wood and waste energy consumed in the industrial sector</v>
      </c>
      <c r="BM10124" s="89" t="str">
        <f>INDEX('SEDS_MSN Descriptions'!$D:$D,MATCH($C10124,'SEDS_MSN Descriptions'!$B:$B,0))</f>
        <v>Billion Btu</v>
      </c>
      <c r="BN10124" s="89" t="str">
        <f t="shared" si="316"/>
        <v>Industrial</v>
      </c>
      <c r="BO10124" s="89" t="str">
        <f t="shared" si="317"/>
        <v>other</v>
      </c>
    </row>
    <row r="10125" spans="1:67" ht="16" customHeight="1">
      <c r="A10125" t="s">
        <v>2325</v>
      </c>
      <c r="B10125" t="s">
        <v>2373</v>
      </c>
      <c r="C10125" t="s">
        <v>2281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7" t="str">
        <f>INDEX('SEDS_MSN Descriptions'!$C:$C,MATCH($C10125,'SEDS_MSN Descriptions'!$B:$B,0))</f>
        <v>Wood and waste energy total consumption</v>
      </c>
      <c r="BM10125" s="89" t="str">
        <f>INDEX('SEDS_MSN Descriptions'!$D:$D,MATCH($C10125,'SEDS_MSN Descriptions'!$B:$B,0))</f>
        <v>Billion Btu</v>
      </c>
      <c r="BN10125" s="89" t="str">
        <f t="shared" si="316"/>
        <v>other</v>
      </c>
      <c r="BO10125" s="89" t="str">
        <f t="shared" si="317"/>
        <v>other</v>
      </c>
    </row>
    <row r="10126" spans="1:67" ht="16" customHeight="1">
      <c r="A10126" t="s">
        <v>2325</v>
      </c>
      <c r="B10126" t="s">
        <v>2373</v>
      </c>
      <c r="C10126" t="s">
        <v>2287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7" t="str">
        <f>INDEX('SEDS_MSN Descriptions'!$C:$C,MATCH($C10126,'SEDS_MSN Descriptions'!$B:$B,0))</f>
        <v>Wood and waste energy total end-use consumption</v>
      </c>
      <c r="BM10126" s="89" t="str">
        <f>INDEX('SEDS_MSN Descriptions'!$D:$D,MATCH($C10126,'SEDS_MSN Descriptions'!$B:$B,0))</f>
        <v>Billion Btu</v>
      </c>
      <c r="BN10126" s="89" t="str">
        <f t="shared" si="316"/>
        <v>other</v>
      </c>
      <c r="BO10126" s="89" t="str">
        <f t="shared" si="317"/>
        <v>other</v>
      </c>
    </row>
    <row r="10127" spans="1:67" ht="16" customHeight="1">
      <c r="A10127" t="s">
        <v>2325</v>
      </c>
      <c r="B10127" t="s">
        <v>2373</v>
      </c>
      <c r="C10127" t="s">
        <v>2293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7" t="str">
        <f>INDEX('SEDS_MSN Descriptions'!$C:$C,MATCH($C10127,'SEDS_MSN Descriptions'!$B:$B,0))</f>
        <v>Waxes consumed by the industrial sector</v>
      </c>
      <c r="BM10127" s="89" t="str">
        <f>INDEX('SEDS_MSN Descriptions'!$D:$D,MATCH($C10127,'SEDS_MSN Descriptions'!$B:$B,0))</f>
        <v>Billion Btu</v>
      </c>
      <c r="BN10127" s="89" t="str">
        <f t="shared" si="316"/>
        <v>Industrial</v>
      </c>
      <c r="BO10127" s="89" t="str">
        <f t="shared" si="317"/>
        <v>other</v>
      </c>
    </row>
    <row r="10128" spans="1:67" ht="16" customHeight="1">
      <c r="A10128" t="s">
        <v>2325</v>
      </c>
      <c r="B10128" t="s">
        <v>2373</v>
      </c>
      <c r="C10128" t="s">
        <v>230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7" t="str">
        <f>INDEX('SEDS_MSN Descriptions'!$C:$C,MATCH($C10128,'SEDS_MSN Descriptions'!$B:$B,0))</f>
        <v>Wind energy consumed by the commercial sector</v>
      </c>
      <c r="BM10128" s="89" t="str">
        <f>INDEX('SEDS_MSN Descriptions'!$D:$D,MATCH($C10128,'SEDS_MSN Descriptions'!$B:$B,0))</f>
        <v>Billion Btu</v>
      </c>
      <c r="BN10128" s="89" t="str">
        <f t="shared" si="316"/>
        <v>commercial</v>
      </c>
      <c r="BO10128" s="89" t="str">
        <f t="shared" si="317"/>
        <v>other</v>
      </c>
    </row>
    <row r="10129" spans="1:67" ht="16" customHeight="1">
      <c r="A10129" t="s">
        <v>2325</v>
      </c>
      <c r="B10129" t="s">
        <v>2373</v>
      </c>
      <c r="C10129" t="s">
        <v>2304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7" t="str">
        <f>INDEX('SEDS_MSN Descriptions'!$C:$C,MATCH($C10129,'SEDS_MSN Descriptions'!$B:$B,0))</f>
        <v>Wind energy consumed for electricity generation by the electric power sector</v>
      </c>
      <c r="BM10129" s="89" t="str">
        <f>INDEX('SEDS_MSN Descriptions'!$D:$D,MATCH($C10129,'SEDS_MSN Descriptions'!$B:$B,0))</f>
        <v>Billion Btu</v>
      </c>
      <c r="BN10129" s="89" t="str">
        <f t="shared" si="316"/>
        <v>electric power</v>
      </c>
      <c r="BO10129" s="89" t="str">
        <f t="shared" si="317"/>
        <v>electricity</v>
      </c>
    </row>
    <row r="10130" spans="1:67">
      <c r="A10130" t="s">
        <v>2325</v>
      </c>
      <c r="B10130" t="s">
        <v>2373</v>
      </c>
      <c r="C10130" t="s">
        <v>2308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89" t="str">
        <f>INDEX('SEDS_MSN Descriptions'!$C:$C,MATCH($C10130,'SEDS_MSN Descriptions'!$B:$B,0))</f>
        <v>Wind energy consumed by the industrial sector</v>
      </c>
      <c r="BM10130" s="89" t="str">
        <f>INDEX('SEDS_MSN Descriptions'!$D:$D,MATCH($C10130,'SEDS_MSN Descriptions'!$B:$B,0))</f>
        <v>Billion Btu</v>
      </c>
      <c r="BN10130" s="89" t="str">
        <f t="shared" si="316"/>
        <v>Industrial</v>
      </c>
      <c r="BO10130" s="89" t="str">
        <f t="shared" si="317"/>
        <v>other</v>
      </c>
    </row>
    <row r="10131" spans="1:67" ht="16" customHeight="1">
      <c r="A10131" t="s">
        <v>2325</v>
      </c>
      <c r="B10131" t="s">
        <v>2373</v>
      </c>
      <c r="C10131" t="s">
        <v>2312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7" t="str">
        <f>INDEX('SEDS_MSN Descriptions'!$C:$C,MATCH($C10131,'SEDS_MSN Descriptions'!$B:$B,0))</f>
        <v>Wind energy total consumption</v>
      </c>
      <c r="BM10131" s="89" t="str">
        <f>INDEX('SEDS_MSN Descriptions'!$D:$D,MATCH($C10131,'SEDS_MSN Descriptions'!$B:$B,0))</f>
        <v>Billion Btu</v>
      </c>
      <c r="BN10131" s="89" t="str">
        <f t="shared" si="316"/>
        <v>other</v>
      </c>
      <c r="BO10131" s="89" t="str">
        <f t="shared" si="317"/>
        <v>other</v>
      </c>
    </row>
    <row r="10132" spans="1:67" ht="16" customHeight="1">
      <c r="A10132" t="s">
        <v>2325</v>
      </c>
      <c r="B10132" t="s">
        <v>2373</v>
      </c>
      <c r="C10132" t="s">
        <v>23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7" t="str">
        <f>INDEX('SEDS_MSN Descriptions'!$C:$C,MATCH($C10132,'SEDS_MSN Descriptions'!$B:$B,0))</f>
        <v>Wind energy total end-use consumption</v>
      </c>
      <c r="BM10132" s="89" t="str">
        <f>INDEX('SEDS_MSN Descriptions'!$D:$D,MATCH($C10132,'SEDS_MSN Descriptions'!$B:$B,0))</f>
        <v>Billion Btu</v>
      </c>
      <c r="BN10132" s="89" t="str">
        <f t="shared" si="316"/>
        <v>other</v>
      </c>
      <c r="BO10132" s="89" t="str">
        <f t="shared" si="317"/>
        <v>other</v>
      </c>
    </row>
    <row r="10133" spans="1:67" ht="16" customHeight="1">
      <c r="A10133" t="s">
        <v>2325</v>
      </c>
      <c r="B10133" t="s">
        <v>2374</v>
      </c>
      <c r="C10133" t="s">
        <v>99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7" t="str">
        <f>INDEX('SEDS_MSN Descriptions'!$C:$C,MATCH($C10133,'SEDS_MSN Descriptions'!$B:$B,0))</f>
        <v>Aviation gasoline blending components consumed by the industrial sector</v>
      </c>
      <c r="BM10133" s="89" t="str">
        <f>INDEX('SEDS_MSN Descriptions'!$D:$D,MATCH($C10133,'SEDS_MSN Descriptions'!$B:$B,0))</f>
        <v>Billion Btu</v>
      </c>
      <c r="BN10133" s="89" t="str">
        <f t="shared" si="316"/>
        <v>Industrial</v>
      </c>
      <c r="BO10133" s="89" t="str">
        <f t="shared" si="317"/>
        <v>jet fuel</v>
      </c>
    </row>
    <row r="10134" spans="1:67" ht="16" customHeight="1">
      <c r="A10134" t="s">
        <v>2325</v>
      </c>
      <c r="B10134" t="s">
        <v>2374</v>
      </c>
      <c r="C10134" t="s">
        <v>1001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7" t="str">
        <f>INDEX('SEDS_MSN Descriptions'!$C:$C,MATCH($C10134,'SEDS_MSN Descriptions'!$B:$B,0))</f>
        <v>Asphalt and road oil consumed by the industrial sector</v>
      </c>
      <c r="BM10134" s="89" t="str">
        <f>INDEX('SEDS_MSN Descriptions'!$D:$D,MATCH($C10134,'SEDS_MSN Descriptions'!$B:$B,0))</f>
        <v>Billion Btu</v>
      </c>
      <c r="BN10134" s="89" t="str">
        <f t="shared" si="316"/>
        <v>Industrial</v>
      </c>
      <c r="BO10134" s="89" t="str">
        <f t="shared" si="317"/>
        <v>other</v>
      </c>
    </row>
    <row r="10135" spans="1:67">
      <c r="A10135" t="s">
        <v>2325</v>
      </c>
      <c r="B10135" t="s">
        <v>2374</v>
      </c>
      <c r="C10135" t="s">
        <v>1010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89" t="str">
        <f>INDEX('SEDS_MSN Descriptions'!$C:$C,MATCH($C10135,'SEDS_MSN Descriptions'!$B:$B,0))</f>
        <v>Asphalt and road oil total consumption</v>
      </c>
      <c r="BM10135" s="89" t="str">
        <f>INDEX('SEDS_MSN Descriptions'!$D:$D,MATCH($C10135,'SEDS_MSN Descriptions'!$B:$B,0))</f>
        <v>Billion Btu</v>
      </c>
      <c r="BN10135" s="89" t="str">
        <f t="shared" si="316"/>
        <v>other</v>
      </c>
      <c r="BO10135" s="89" t="str">
        <f t="shared" si="317"/>
        <v>other</v>
      </c>
    </row>
    <row r="10136" spans="1:67" ht="16" customHeight="1">
      <c r="A10136" t="s">
        <v>2325</v>
      </c>
      <c r="B10136" t="s">
        <v>2374</v>
      </c>
      <c r="C10136" t="s">
        <v>1017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7" t="str">
        <f>INDEX('SEDS_MSN Descriptions'!$C:$C,MATCH($C10136,'SEDS_MSN Descriptions'!$B:$B,0))</f>
        <v>Asphalt and road oil total end-use consumption</v>
      </c>
      <c r="BM10136" s="89" t="str">
        <f>INDEX('SEDS_MSN Descriptions'!$D:$D,MATCH($C10136,'SEDS_MSN Descriptions'!$B:$B,0))</f>
        <v>Billion Btu</v>
      </c>
      <c r="BN10136" s="89" t="str">
        <f t="shared" si="316"/>
        <v>other</v>
      </c>
      <c r="BO10136" s="89" t="str">
        <f t="shared" si="317"/>
        <v>other</v>
      </c>
    </row>
    <row r="10137" spans="1:67" ht="16" customHeight="1">
      <c r="A10137" t="s">
        <v>2325</v>
      </c>
      <c r="B10137" t="s">
        <v>2374</v>
      </c>
      <c r="C10137" t="s">
        <v>1024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7" t="str">
        <f>INDEX('SEDS_MSN Descriptions'!$C:$C,MATCH($C10137,'SEDS_MSN Descriptions'!$B:$B,0))</f>
        <v>Aviation gasoline consumed by the transportation sector</v>
      </c>
      <c r="BM10137" s="89" t="str">
        <f>INDEX('SEDS_MSN Descriptions'!$D:$D,MATCH($C10137,'SEDS_MSN Descriptions'!$B:$B,0))</f>
        <v>Billion Btu</v>
      </c>
      <c r="BN10137" s="89" t="str">
        <f t="shared" si="316"/>
        <v>Transportation</v>
      </c>
      <c r="BO10137" s="89" t="str">
        <f t="shared" si="317"/>
        <v>jet fuel</v>
      </c>
    </row>
    <row r="10138" spans="1:67" ht="16" customHeight="1">
      <c r="A10138" t="s">
        <v>2325</v>
      </c>
      <c r="B10138" t="s">
        <v>2374</v>
      </c>
      <c r="C10138" t="s">
        <v>103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7" t="str">
        <f>INDEX('SEDS_MSN Descriptions'!$C:$C,MATCH($C10138,'SEDS_MSN Descriptions'!$B:$B,0))</f>
        <v>Aviation gasoline total consumption</v>
      </c>
      <c r="BM10138" s="89" t="str">
        <f>INDEX('SEDS_MSN Descriptions'!$D:$D,MATCH($C10138,'SEDS_MSN Descriptions'!$B:$B,0))</f>
        <v>Billion Btu</v>
      </c>
      <c r="BN10138" s="89" t="str">
        <f t="shared" si="316"/>
        <v>other</v>
      </c>
      <c r="BO10138" s="89" t="str">
        <f t="shared" si="317"/>
        <v>jet fuel</v>
      </c>
    </row>
    <row r="10139" spans="1:67" ht="16" customHeight="1">
      <c r="A10139" t="s">
        <v>2325</v>
      </c>
      <c r="B10139" t="s">
        <v>2374</v>
      </c>
      <c r="C10139" t="s">
        <v>1038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7" t="str">
        <f>INDEX('SEDS_MSN Descriptions'!$C:$C,MATCH($C10139,'SEDS_MSN Descriptions'!$B:$B,0))</f>
        <v>Aviation gasoline total end-use consumption</v>
      </c>
      <c r="BM10139" s="89" t="str">
        <f>INDEX('SEDS_MSN Descriptions'!$D:$D,MATCH($C10139,'SEDS_MSN Descriptions'!$B:$B,0))</f>
        <v>Billion Btu</v>
      </c>
      <c r="BN10139" s="89" t="str">
        <f t="shared" si="316"/>
        <v>other</v>
      </c>
      <c r="BO10139" s="89" t="str">
        <f t="shared" si="317"/>
        <v>jet fuel</v>
      </c>
    </row>
    <row r="10140" spans="1:67" ht="16" customHeight="1">
      <c r="A10140" t="s">
        <v>2325</v>
      </c>
      <c r="B10140" t="s">
        <v>2374</v>
      </c>
      <c r="C10140" t="s">
        <v>1045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7" t="str">
        <f>INDEX('SEDS_MSN Descriptions'!$C:$C,MATCH($C10140,'SEDS_MSN Descriptions'!$B:$B,0))</f>
        <v>Biodiesel consumed by the transportation sector</v>
      </c>
      <c r="BM10140" s="89" t="str">
        <f>INDEX('SEDS_MSN Descriptions'!$D:$D,MATCH($C10140,'SEDS_MSN Descriptions'!$B:$B,0))</f>
        <v>Billion Btu</v>
      </c>
      <c r="BN10140" s="89" t="str">
        <f t="shared" si="316"/>
        <v>Transportation</v>
      </c>
      <c r="BO10140" s="89" t="str">
        <f t="shared" si="317"/>
        <v>biofuel diesel</v>
      </c>
    </row>
    <row r="10141" spans="1:67" ht="16" customHeight="1">
      <c r="A10141" t="s">
        <v>2325</v>
      </c>
      <c r="B10141" t="s">
        <v>2374</v>
      </c>
      <c r="C10141" t="s">
        <v>105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7" t="str">
        <f>INDEX('SEDS_MSN Descriptions'!$C:$C,MATCH($C10141,'SEDS_MSN Descriptions'!$B:$B,0))</f>
        <v>Energy losses and co-products from the production of biodiesel</v>
      </c>
      <c r="BM10141" s="89" t="str">
        <f>INDEX('SEDS_MSN Descriptions'!$D:$D,MATCH($C10141,'SEDS_MSN Descriptions'!$B:$B,0))</f>
        <v>Billion Btu</v>
      </c>
      <c r="BN10141" s="89" t="str">
        <f t="shared" si="316"/>
        <v>other</v>
      </c>
      <c r="BO10141" s="89" t="str">
        <f t="shared" si="317"/>
        <v>biofuel diesel</v>
      </c>
    </row>
    <row r="10142" spans="1:67" ht="16" customHeight="1">
      <c r="A10142" t="s">
        <v>2325</v>
      </c>
      <c r="B10142" t="s">
        <v>2374</v>
      </c>
      <c r="C10142" t="s">
        <v>10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7" t="str">
        <f>INDEX('SEDS_MSN Descriptions'!$C:$C,MATCH($C10142,'SEDS_MSN Descriptions'!$B:$B,0))</f>
        <v>Biodiesel total consumption</v>
      </c>
      <c r="BM10142" s="89" t="str">
        <f>INDEX('SEDS_MSN Descriptions'!$D:$D,MATCH($C10142,'SEDS_MSN Descriptions'!$B:$B,0))</f>
        <v>Billion Btu</v>
      </c>
      <c r="BN10142" s="89" t="str">
        <f t="shared" si="316"/>
        <v>other</v>
      </c>
      <c r="BO10142" s="89" t="str">
        <f t="shared" si="317"/>
        <v>biofuel diesel</v>
      </c>
    </row>
    <row r="10143" spans="1:67">
      <c r="A10143" t="s">
        <v>2325</v>
      </c>
      <c r="B10143" t="s">
        <v>2374</v>
      </c>
      <c r="C10143" t="s">
        <v>1059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89" t="str">
        <f>INDEX('SEDS_MSN Descriptions'!$C:$C,MATCH($C10143,'SEDS_MSN Descriptions'!$B:$B,0))</f>
        <v>Energy losses and co-products from the production of biofuels</v>
      </c>
      <c r="BM10143" s="89" t="str">
        <f>INDEX('SEDS_MSN Descriptions'!$D:$D,MATCH($C10143,'SEDS_MSN Descriptions'!$B:$B,0))</f>
        <v>Billion Btu</v>
      </c>
      <c r="BN10143" s="89" t="str">
        <f t="shared" si="316"/>
        <v>other</v>
      </c>
      <c r="BO10143" s="89" t="str">
        <f t="shared" si="317"/>
        <v>other</v>
      </c>
    </row>
    <row r="10144" spans="1:67" ht="16" customHeight="1">
      <c r="A10144" t="s">
        <v>2325</v>
      </c>
      <c r="B10144" t="s">
        <v>2374</v>
      </c>
      <c r="C10144" t="s">
        <v>1063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7" t="str">
        <f>INDEX('SEDS_MSN Descriptions'!$C:$C,MATCH($C10144,'SEDS_MSN Descriptions'!$B:$B,0))</f>
        <v>Biofuels total consumption, including losses and co-products from the production of biofuels</v>
      </c>
      <c r="BM10144" s="89" t="str">
        <f>INDEX('SEDS_MSN Descriptions'!$D:$D,MATCH($C10144,'SEDS_MSN Descriptions'!$B:$B,0))</f>
        <v>Billion Btu</v>
      </c>
      <c r="BN10144" s="89" t="str">
        <f t="shared" si="316"/>
        <v>other</v>
      </c>
      <c r="BO10144" s="89" t="str">
        <f t="shared" si="317"/>
        <v>other</v>
      </c>
    </row>
    <row r="10145" spans="1:67" ht="16" customHeight="1">
      <c r="A10145" t="s">
        <v>2325</v>
      </c>
      <c r="B10145" t="s">
        <v>2374</v>
      </c>
      <c r="C10145" t="s">
        <v>1065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7" t="str">
        <f>INDEX('SEDS_MSN Descriptions'!$C:$C,MATCH($C10145,'SEDS_MSN Descriptions'!$B:$B,0))</f>
        <v>Biomass total consumption</v>
      </c>
      <c r="BM10145" s="89" t="str">
        <f>INDEX('SEDS_MSN Descriptions'!$D:$D,MATCH($C10145,'SEDS_MSN Descriptions'!$B:$B,0))</f>
        <v>Billion Btu</v>
      </c>
      <c r="BN10145" s="89" t="str">
        <f t="shared" si="316"/>
        <v>other</v>
      </c>
      <c r="BO10145" s="89" t="str">
        <f t="shared" si="317"/>
        <v>other</v>
      </c>
    </row>
    <row r="10146" spans="1:67" ht="16" customHeight="1">
      <c r="A10146" t="s">
        <v>2325</v>
      </c>
      <c r="B10146" t="s">
        <v>2374</v>
      </c>
      <c r="C10146" t="s">
        <v>1067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7" t="str">
        <f>INDEX('SEDS_MSN Descriptions'!$C:$C,MATCH($C10146,'SEDS_MSN Descriptions'!$B:$B,0))</f>
        <v>Normal butane consumed by the industrial sector</v>
      </c>
      <c r="BM10146" s="89" t="str">
        <f>INDEX('SEDS_MSN Descriptions'!$D:$D,MATCH($C10146,'SEDS_MSN Descriptions'!$B:$B,0))</f>
        <v>Billion Btu</v>
      </c>
      <c r="BN10146" s="89" t="str">
        <f t="shared" si="316"/>
        <v>Industrial</v>
      </c>
      <c r="BO10146" s="89" t="str">
        <f t="shared" si="317"/>
        <v>other</v>
      </c>
    </row>
    <row r="10147" spans="1:67" ht="16" customHeight="1">
      <c r="A10147" t="s">
        <v>2325</v>
      </c>
      <c r="B10147" t="s">
        <v>2374</v>
      </c>
      <c r="C10147" t="s">
        <v>107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7" t="str">
        <f>INDEX('SEDS_MSN Descriptions'!$C:$C,MATCH($C10147,'SEDS_MSN Descriptions'!$B:$B,0))</f>
        <v>Normal butane total consumption</v>
      </c>
      <c r="BM10147" s="89" t="str">
        <f>INDEX('SEDS_MSN Descriptions'!$D:$D,MATCH($C10147,'SEDS_MSN Descriptions'!$B:$B,0))</f>
        <v>Billion Btu</v>
      </c>
      <c r="BN10147" s="89" t="str">
        <f t="shared" si="316"/>
        <v>other</v>
      </c>
      <c r="BO10147" s="89" t="str">
        <f t="shared" si="317"/>
        <v>other</v>
      </c>
    </row>
    <row r="10148" spans="1:67" ht="16" customHeight="1">
      <c r="A10148" t="s">
        <v>2325</v>
      </c>
      <c r="B10148" t="s">
        <v>2374</v>
      </c>
      <c r="C10148" t="s">
        <v>1073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7" t="str">
        <f>INDEX('SEDS_MSN Descriptions'!$C:$C,MATCH($C10148,'SEDS_MSN Descriptions'!$B:$B,0))</f>
        <v>Butylene from refineries consumed by the industrial sector</v>
      </c>
      <c r="BM10148" s="89" t="str">
        <f>INDEX('SEDS_MSN Descriptions'!$D:$D,MATCH($C10148,'SEDS_MSN Descriptions'!$B:$B,0))</f>
        <v>Billion Btu</v>
      </c>
      <c r="BN10148" s="89" t="str">
        <f t="shared" si="316"/>
        <v>Industrial</v>
      </c>
      <c r="BO10148" s="89" t="str">
        <f t="shared" si="317"/>
        <v>other</v>
      </c>
    </row>
    <row r="10149" spans="1:67" ht="16" customHeight="1">
      <c r="A10149" t="s">
        <v>2325</v>
      </c>
      <c r="B10149" t="s">
        <v>2374</v>
      </c>
      <c r="C10149" t="s">
        <v>1076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7" t="str">
        <f>INDEX('SEDS_MSN Descriptions'!$C:$C,MATCH($C10149,'SEDS_MSN Descriptions'!$B:$B,0))</f>
        <v>Butylene from refineries total consumption</v>
      </c>
      <c r="BM10149" s="89" t="str">
        <f>INDEX('SEDS_MSN Descriptions'!$D:$D,MATCH($C10149,'SEDS_MSN Descriptions'!$B:$B,0))</f>
        <v>Billion Btu</v>
      </c>
      <c r="BN10149" s="89" t="str">
        <f t="shared" si="316"/>
        <v>other</v>
      </c>
      <c r="BO10149" s="89" t="str">
        <f t="shared" si="317"/>
        <v>other</v>
      </c>
    </row>
    <row r="10150" spans="1:67" ht="16" customHeight="1">
      <c r="A10150" t="s">
        <v>2325</v>
      </c>
      <c r="B10150" t="s">
        <v>2374</v>
      </c>
      <c r="C10150" t="s">
        <v>1099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7" t="str">
        <f>INDEX('SEDS_MSN Descriptions'!$C:$C,MATCH($C10150,'SEDS_MSN Descriptions'!$B:$B,0))</f>
        <v>Coal consumed by the transportation sector</v>
      </c>
      <c r="BM10150" s="89" t="str">
        <f>INDEX('SEDS_MSN Descriptions'!$D:$D,MATCH($C10150,'SEDS_MSN Descriptions'!$B:$B,0))</f>
        <v>Billion Btu</v>
      </c>
      <c r="BN10150" s="89" t="str">
        <f t="shared" si="316"/>
        <v>Transportation</v>
      </c>
      <c r="BO10150" s="89" t="str">
        <f t="shared" si="317"/>
        <v>NA</v>
      </c>
    </row>
    <row r="10151" spans="1:67" ht="16" customHeight="1">
      <c r="A10151" t="s">
        <v>2325</v>
      </c>
      <c r="B10151" t="s">
        <v>2374</v>
      </c>
      <c r="C10151" t="s">
        <v>1109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7" t="str">
        <f>INDEX('SEDS_MSN Descriptions'!$C:$C,MATCH($C10151,'SEDS_MSN Descriptions'!$B:$B,0))</f>
        <v>Coal consumed by the commercial sector</v>
      </c>
      <c r="BM10151" s="89" t="str">
        <f>INDEX('SEDS_MSN Descriptions'!$D:$D,MATCH($C10151,'SEDS_MSN Descriptions'!$B:$B,0))</f>
        <v>Billion Btu</v>
      </c>
      <c r="BN10151" s="89" t="str">
        <f t="shared" si="316"/>
        <v>commercial</v>
      </c>
      <c r="BO10151" s="89" t="str">
        <f t="shared" si="317"/>
        <v>NA</v>
      </c>
    </row>
    <row r="10152" spans="1:67" ht="16" customHeight="1">
      <c r="A10152" t="s">
        <v>2325</v>
      </c>
      <c r="B10152" t="s">
        <v>2374</v>
      </c>
      <c r="C10152" t="s">
        <v>1116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7" t="str">
        <f>INDEX('SEDS_MSN Descriptions'!$C:$C,MATCH($C10152,'SEDS_MSN Descriptions'!$B:$B,0))</f>
        <v>Coal consumed by the electric power sector</v>
      </c>
      <c r="BM10152" s="89" t="str">
        <f>INDEX('SEDS_MSN Descriptions'!$D:$D,MATCH($C10152,'SEDS_MSN Descriptions'!$B:$B,0))</f>
        <v>Billion Btu</v>
      </c>
      <c r="BN10152" s="89" t="str">
        <f t="shared" si="316"/>
        <v>electric power</v>
      </c>
      <c r="BO10152" s="89" t="str">
        <f t="shared" si="317"/>
        <v>NA</v>
      </c>
    </row>
    <row r="10153" spans="1:67" ht="16" customHeight="1">
      <c r="A10153" t="s">
        <v>2325</v>
      </c>
      <c r="B10153" t="s">
        <v>2374</v>
      </c>
      <c r="C10153" t="s">
        <v>1127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7" t="str">
        <f>INDEX('SEDS_MSN Descriptions'!$C:$C,MATCH($C10153,'SEDS_MSN Descriptions'!$B:$B,0))</f>
        <v>Coal consumed by the industrial sector</v>
      </c>
      <c r="BM10153" s="89" t="str">
        <f>INDEX('SEDS_MSN Descriptions'!$D:$D,MATCH($C10153,'SEDS_MSN Descriptions'!$B:$B,0))</f>
        <v>Billion Btu</v>
      </c>
      <c r="BN10153" s="89" t="str">
        <f t="shared" si="316"/>
        <v>Industrial</v>
      </c>
      <c r="BO10153" s="89" t="str">
        <f t="shared" si="317"/>
        <v>NA</v>
      </c>
    </row>
    <row r="10154" spans="1:67" ht="16" customHeight="1">
      <c r="A10154" t="s">
        <v>2325</v>
      </c>
      <c r="B10154" t="s">
        <v>2374</v>
      </c>
      <c r="C10154" t="s">
        <v>113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7" t="str">
        <f>INDEX('SEDS_MSN Descriptions'!$C:$C,MATCH($C10154,'SEDS_MSN Descriptions'!$B:$B,0))</f>
        <v>Coal consumed at coke plants (coking coal)</v>
      </c>
      <c r="BM10154" s="89" t="str">
        <f>INDEX('SEDS_MSN Descriptions'!$D:$D,MATCH($C10154,'SEDS_MSN Descriptions'!$B:$B,0))</f>
        <v>Billion Btu</v>
      </c>
      <c r="BN10154" s="89" t="str">
        <f t="shared" si="316"/>
        <v>other</v>
      </c>
      <c r="BO10154" s="89" t="str">
        <f t="shared" si="317"/>
        <v>NA</v>
      </c>
    </row>
    <row r="10155" spans="1:67" ht="16" customHeight="1">
      <c r="A10155" t="s">
        <v>2325</v>
      </c>
      <c r="B10155" t="s">
        <v>2374</v>
      </c>
      <c r="C10155" t="s">
        <v>1146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7" t="str">
        <f>INDEX('SEDS_MSN Descriptions'!$C:$C,MATCH($C10155,'SEDS_MSN Descriptions'!$B:$B,0))</f>
        <v>Coal consumed by industrial users other than coke plants</v>
      </c>
      <c r="BM10155" s="89" t="str">
        <f>INDEX('SEDS_MSN Descriptions'!$D:$D,MATCH($C10155,'SEDS_MSN Descriptions'!$B:$B,0))</f>
        <v>Billion Btu</v>
      </c>
      <c r="BN10155" s="89" t="str">
        <f t="shared" si="316"/>
        <v>Industrial</v>
      </c>
      <c r="BO10155" s="89" t="str">
        <f t="shared" si="317"/>
        <v>NA</v>
      </c>
    </row>
    <row r="10156" spans="1:67" ht="16" customHeight="1">
      <c r="A10156" t="s">
        <v>2325</v>
      </c>
      <c r="B10156" t="s">
        <v>2374</v>
      </c>
      <c r="C10156" t="s">
        <v>1162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7" t="str">
        <f>INDEX('SEDS_MSN Descriptions'!$C:$C,MATCH($C10156,'SEDS_MSN Descriptions'!$B:$B,0))</f>
        <v>Coal consumed by the residential sector</v>
      </c>
      <c r="BM10156" s="89" t="str">
        <f>INDEX('SEDS_MSN Descriptions'!$D:$D,MATCH($C10156,'SEDS_MSN Descriptions'!$B:$B,0))</f>
        <v>Billion Btu</v>
      </c>
      <c r="BN10156" s="89" t="str">
        <f t="shared" si="316"/>
        <v>residential</v>
      </c>
      <c r="BO10156" s="89" t="str">
        <f t="shared" si="317"/>
        <v>NA</v>
      </c>
    </row>
    <row r="10157" spans="1:67" ht="32" customHeight="1">
      <c r="A10157" t="s">
        <v>2325</v>
      </c>
      <c r="B10157" t="s">
        <v>2374</v>
      </c>
      <c r="C10157" t="s">
        <v>1173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7" t="str">
        <f>INDEX('SEDS_MSN Descriptions'!$C:$C,MATCH($C10157,'SEDS_MSN Descriptions'!$B:$B,0))</f>
        <v>Coal total consumption</v>
      </c>
      <c r="BM10157" s="89" t="str">
        <f>INDEX('SEDS_MSN Descriptions'!$D:$D,MATCH($C10157,'SEDS_MSN Descriptions'!$B:$B,0))</f>
        <v>Billion Btu</v>
      </c>
      <c r="BN10157" s="89" t="str">
        <f t="shared" si="316"/>
        <v>other</v>
      </c>
      <c r="BO10157" s="89" t="str">
        <f t="shared" si="317"/>
        <v>NA</v>
      </c>
    </row>
    <row r="10158" spans="1:67" ht="32" customHeight="1">
      <c r="A10158" t="s">
        <v>2325</v>
      </c>
      <c r="B10158" t="s">
        <v>2374</v>
      </c>
      <c r="C10158" t="s">
        <v>1180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7" t="str">
        <f>INDEX('SEDS_MSN Descriptions'!$C:$C,MATCH($C10158,'SEDS_MSN Descriptions'!$B:$B,0))</f>
        <v>Coal total end-use consumption</v>
      </c>
      <c r="BM10158" s="89" t="str">
        <f>INDEX('SEDS_MSN Descriptions'!$D:$D,MATCH($C10158,'SEDS_MSN Descriptions'!$B:$B,0))</f>
        <v>Billion Btu</v>
      </c>
      <c r="BN10158" s="89" t="str">
        <f t="shared" si="316"/>
        <v>other</v>
      </c>
      <c r="BO10158" s="89" t="str">
        <f t="shared" si="317"/>
        <v>NA</v>
      </c>
    </row>
    <row r="10159" spans="1:67" ht="32" customHeight="1">
      <c r="A10159" t="s">
        <v>2325</v>
      </c>
      <c r="B10159" t="s">
        <v>2374</v>
      </c>
      <c r="C10159" t="s">
        <v>1187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7" t="str">
        <f>INDEX('SEDS_MSN Descriptions'!$C:$C,MATCH($C10159,'SEDS_MSN Descriptions'!$B:$B,0))</f>
        <v>Crude oil consumed by the industrial sector</v>
      </c>
      <c r="BM10159" s="89" t="str">
        <f>INDEX('SEDS_MSN Descriptions'!$D:$D,MATCH($C10159,'SEDS_MSN Descriptions'!$B:$B,0))</f>
        <v>Billion Btu</v>
      </c>
      <c r="BN10159" s="89" t="str">
        <f t="shared" si="316"/>
        <v>Industrial</v>
      </c>
      <c r="BO10159" s="89" t="str">
        <f t="shared" si="317"/>
        <v>other</v>
      </c>
    </row>
    <row r="10160" spans="1:67">
      <c r="A10160" t="s">
        <v>2325</v>
      </c>
      <c r="B10160" t="s">
        <v>2374</v>
      </c>
      <c r="C10160" t="s">
        <v>119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89" t="str">
        <f>INDEX('SEDS_MSN Descriptions'!$C:$C,MATCH($C10160,'SEDS_MSN Descriptions'!$B:$B,0))</f>
        <v>Distillate fuel oil consumed by the transportation sector</v>
      </c>
      <c r="BM10160" s="89" t="str">
        <f>INDEX('SEDS_MSN Descriptions'!$D:$D,MATCH($C10160,'SEDS_MSN Descriptions'!$B:$B,0))</f>
        <v>Billion Btu</v>
      </c>
      <c r="BN10160" s="89" t="str">
        <f t="shared" si="316"/>
        <v>Transportation</v>
      </c>
      <c r="BO10160" s="89" t="str">
        <f t="shared" si="317"/>
        <v>petroleum diesel</v>
      </c>
    </row>
    <row r="10161" spans="1:67" ht="16" customHeight="1">
      <c r="A10161" t="s">
        <v>2325</v>
      </c>
      <c r="B10161" t="s">
        <v>2374</v>
      </c>
      <c r="C10161" t="s">
        <v>1200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7" t="str">
        <f>INDEX('SEDS_MSN Descriptions'!$C:$C,MATCH($C10161,'SEDS_MSN Descriptions'!$B:$B,0))</f>
        <v>Distillate fuel oil consumed by the commercial sector</v>
      </c>
      <c r="BM10161" s="89" t="str">
        <f>INDEX('SEDS_MSN Descriptions'!$D:$D,MATCH($C10161,'SEDS_MSN Descriptions'!$B:$B,0))</f>
        <v>Billion Btu</v>
      </c>
      <c r="BN10161" s="89" t="str">
        <f t="shared" si="316"/>
        <v>commercial</v>
      </c>
      <c r="BO10161" s="89" t="str">
        <f t="shared" si="317"/>
        <v>petroleum diesel</v>
      </c>
    </row>
    <row r="10162" spans="1:67" ht="16" customHeight="1">
      <c r="A10162" t="s">
        <v>2325</v>
      </c>
      <c r="B10162" t="s">
        <v>2374</v>
      </c>
      <c r="C10162" t="s">
        <v>1207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7" t="str">
        <f>INDEX('SEDS_MSN Descriptions'!$C:$C,MATCH($C10162,'SEDS_MSN Descriptions'!$B:$B,0))</f>
        <v>Distillate fuel oil consumed by the electric power sector</v>
      </c>
      <c r="BM10162" s="89" t="str">
        <f>INDEX('SEDS_MSN Descriptions'!$D:$D,MATCH($C10162,'SEDS_MSN Descriptions'!$B:$B,0))</f>
        <v>Billion Btu</v>
      </c>
      <c r="BN10162" s="89" t="str">
        <f t="shared" si="316"/>
        <v>electric power</v>
      </c>
      <c r="BO10162" s="89" t="str">
        <f t="shared" si="317"/>
        <v>petroleum diesel</v>
      </c>
    </row>
    <row r="10163" spans="1:67" ht="16" customHeight="1">
      <c r="A10163" t="s">
        <v>2325</v>
      </c>
      <c r="B10163" t="s">
        <v>2374</v>
      </c>
      <c r="C10163" t="s">
        <v>1214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7" t="str">
        <f>INDEX('SEDS_MSN Descriptions'!$C:$C,MATCH($C10163,'SEDS_MSN Descriptions'!$B:$B,0))</f>
        <v>Distillate fuel oil consumed by the industrial sector</v>
      </c>
      <c r="BM10163" s="89" t="str">
        <f>INDEX('SEDS_MSN Descriptions'!$D:$D,MATCH($C10163,'SEDS_MSN Descriptions'!$B:$B,0))</f>
        <v>Billion Btu</v>
      </c>
      <c r="BN10163" s="89" t="str">
        <f t="shared" si="316"/>
        <v>Industrial</v>
      </c>
      <c r="BO10163" s="89" t="str">
        <f t="shared" si="317"/>
        <v>petroleum diesel</v>
      </c>
    </row>
    <row r="10164" spans="1:67" ht="16" customHeight="1">
      <c r="A10164" t="s">
        <v>2325</v>
      </c>
      <c r="B10164" t="s">
        <v>2374</v>
      </c>
      <c r="C10164" t="s">
        <v>1223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7" t="str">
        <f>INDEX('SEDS_MSN Descriptions'!$C:$C,MATCH($C10164,'SEDS_MSN Descriptions'!$B:$B,0))</f>
        <v>Distillate fuel oil consumed by the residential sector</v>
      </c>
      <c r="BM10164" s="89" t="str">
        <f>INDEX('SEDS_MSN Descriptions'!$D:$D,MATCH($C10164,'SEDS_MSN Descriptions'!$B:$B,0))</f>
        <v>Billion Btu</v>
      </c>
      <c r="BN10164" s="89" t="str">
        <f t="shared" si="316"/>
        <v>residential</v>
      </c>
      <c r="BO10164" s="89" t="str">
        <f t="shared" si="317"/>
        <v>petroleum diesel</v>
      </c>
    </row>
    <row r="10165" spans="1:67" ht="16" customHeight="1">
      <c r="A10165" t="s">
        <v>2325</v>
      </c>
      <c r="B10165" t="s">
        <v>2374</v>
      </c>
      <c r="C10165" t="s">
        <v>1234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7" t="str">
        <f>INDEX('SEDS_MSN Descriptions'!$C:$C,MATCH($C10165,'SEDS_MSN Descriptions'!$B:$B,0))</f>
        <v>Distillate fuel oil total consumption</v>
      </c>
      <c r="BM10165" s="89" t="str">
        <f>INDEX('SEDS_MSN Descriptions'!$D:$D,MATCH($C10165,'SEDS_MSN Descriptions'!$B:$B,0))</f>
        <v>Billion Btu</v>
      </c>
      <c r="BN10165" s="89" t="str">
        <f t="shared" si="316"/>
        <v>other</v>
      </c>
      <c r="BO10165" s="89" t="str">
        <f t="shared" si="317"/>
        <v>petroleum diesel</v>
      </c>
    </row>
    <row r="10166" spans="1:67" ht="16" customHeight="1">
      <c r="A10166" t="s">
        <v>2325</v>
      </c>
      <c r="B10166" t="s">
        <v>2374</v>
      </c>
      <c r="C10166" t="s">
        <v>1243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7" t="str">
        <f>INDEX('SEDS_MSN Descriptions'!$C:$C,MATCH($C10166,'SEDS_MSN Descriptions'!$B:$B,0))</f>
        <v>Distillate fuel oil total end-use consumption</v>
      </c>
      <c r="BM10166" s="89" t="str">
        <f>INDEX('SEDS_MSN Descriptions'!$D:$D,MATCH($C10166,'SEDS_MSN Descriptions'!$B:$B,0))</f>
        <v>Billion Btu</v>
      </c>
      <c r="BN10166" s="89" t="str">
        <f t="shared" si="316"/>
        <v>other</v>
      </c>
      <c r="BO10166" s="89" t="str">
        <f t="shared" si="317"/>
        <v>petroleum diesel</v>
      </c>
    </row>
    <row r="10167" spans="1:67" ht="16" customHeight="1">
      <c r="A10167" t="s">
        <v>2325</v>
      </c>
      <c r="B10167" t="s">
        <v>2374</v>
      </c>
      <c r="C10167" t="s">
        <v>125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7" t="str">
        <f>INDEX('SEDS_MSN Descriptions'!$C:$C,MATCH($C10167,'SEDS_MSN Descriptions'!$B:$B,0))</f>
        <v>Distillate fuel oil, excluding biodiesel, total consumption</v>
      </c>
      <c r="BM10167" s="89" t="str">
        <f>INDEX('SEDS_MSN Descriptions'!$D:$D,MATCH($C10167,'SEDS_MSN Descriptions'!$B:$B,0))</f>
        <v>Billion Btu</v>
      </c>
      <c r="BN10167" s="89" t="str">
        <f t="shared" si="316"/>
        <v>other</v>
      </c>
      <c r="BO10167" s="89" t="str">
        <f t="shared" si="317"/>
        <v>biofuel diesel</v>
      </c>
    </row>
    <row r="10168" spans="1:67" ht="16" customHeight="1">
      <c r="A10168" t="s">
        <v>2325</v>
      </c>
      <c r="B10168" t="s">
        <v>2374</v>
      </c>
      <c r="C10168" t="s">
        <v>1252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7" t="str">
        <f>INDEX('SEDS_MSN Descriptions'!$C:$C,MATCH($C10168,'SEDS_MSN Descriptions'!$B:$B,0))</f>
        <v>Electricity exported from the United States</v>
      </c>
      <c r="BM10168" s="89" t="str">
        <f>INDEX('SEDS_MSN Descriptions'!$D:$D,MATCH($C10168,'SEDS_MSN Descriptions'!$B:$B,0))</f>
        <v>Billion Btu</v>
      </c>
      <c r="BN10168" s="89" t="str">
        <f t="shared" si="316"/>
        <v>other</v>
      </c>
      <c r="BO10168" s="89" t="str">
        <f t="shared" si="317"/>
        <v>electricity</v>
      </c>
    </row>
    <row r="10169" spans="1:67" ht="16" customHeight="1">
      <c r="A10169" t="s">
        <v>2325</v>
      </c>
      <c r="B10169" t="s">
        <v>2374</v>
      </c>
      <c r="C10169" t="s">
        <v>1260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7" t="str">
        <f>INDEX('SEDS_MSN Descriptions'!$C:$C,MATCH($C10169,'SEDS_MSN Descriptions'!$B:$B,0))</f>
        <v>Electricity imported into the United States</v>
      </c>
      <c r="BM10169" s="89" t="str">
        <f>INDEX('SEDS_MSN Descriptions'!$D:$D,MATCH($C10169,'SEDS_MSN Descriptions'!$B:$B,0))</f>
        <v>Billion Btu</v>
      </c>
      <c r="BN10169" s="89" t="str">
        <f t="shared" si="316"/>
        <v>other</v>
      </c>
      <c r="BO10169" s="89" t="str">
        <f t="shared" si="317"/>
        <v>electricity</v>
      </c>
    </row>
    <row r="10170" spans="1:67" ht="16" customHeight="1">
      <c r="A10170" t="s">
        <v>2325</v>
      </c>
      <c r="B10170" t="s">
        <v>2374</v>
      </c>
      <c r="C10170" t="s">
        <v>1267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7" t="str">
        <f>INDEX('SEDS_MSN Descriptions'!$C:$C,MATCH($C10170,'SEDS_MSN Descriptions'!$B:$B,0))</f>
        <v>Net interstate flow of electricity and associated losses (negative indicates flow out of state)</v>
      </c>
      <c r="BM10170" s="89" t="str">
        <f>INDEX('SEDS_MSN Descriptions'!$D:$D,MATCH($C10170,'SEDS_MSN Descriptions'!$B:$B,0))</f>
        <v>Billion Btu</v>
      </c>
      <c r="BN10170" s="89" t="str">
        <f t="shared" si="316"/>
        <v>other</v>
      </c>
      <c r="BO10170" s="89" t="str">
        <f t="shared" si="317"/>
        <v>electricity</v>
      </c>
    </row>
    <row r="10171" spans="1:67" ht="16" customHeight="1">
      <c r="A10171" t="s">
        <v>2325</v>
      </c>
      <c r="B10171" t="s">
        <v>2374</v>
      </c>
      <c r="C10171" t="s">
        <v>1271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7" t="str">
        <f>INDEX('SEDS_MSN Descriptions'!$C:$C,MATCH($C10171,'SEDS_MSN Descriptions'!$B:$B,0))</f>
        <v>Net imports of electricity into the United States</v>
      </c>
      <c r="BM10171" s="89" t="str">
        <f>INDEX('SEDS_MSN Descriptions'!$D:$D,MATCH($C10171,'SEDS_MSN Descriptions'!$B:$B,0))</f>
        <v>Billion Btu</v>
      </c>
      <c r="BN10171" s="89" t="str">
        <f t="shared" si="316"/>
        <v>other</v>
      </c>
      <c r="BO10171" s="89" t="str">
        <f t="shared" si="317"/>
        <v>electricity</v>
      </c>
    </row>
    <row r="10172" spans="1:67" ht="16" customHeight="1">
      <c r="A10172" t="s">
        <v>2325</v>
      </c>
      <c r="B10172" t="s">
        <v>2374</v>
      </c>
      <c r="C10172" t="s">
        <v>1274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7" t="str">
        <f>INDEX('SEDS_MSN Descriptions'!$C:$C,MATCH($C10172,'SEDS_MSN Descriptions'!$B:$B,0))</f>
        <v xml:space="preserve">Fuel ethanol, excluding denaturant, consumed by the transportation sector   </v>
      </c>
      <c r="BM10172" s="89" t="str">
        <f>INDEX('SEDS_MSN Descriptions'!$D:$D,MATCH($C10172,'SEDS_MSN Descriptions'!$B:$B,0))</f>
        <v>Billion Btu</v>
      </c>
      <c r="BN10172" s="89" t="str">
        <f t="shared" si="316"/>
        <v>Transportation</v>
      </c>
      <c r="BO10172" s="89" t="str">
        <f t="shared" si="317"/>
        <v>biofuel gasoline</v>
      </c>
    </row>
    <row r="10173" spans="1:67" ht="16" customHeight="1">
      <c r="A10173" t="s">
        <v>2325</v>
      </c>
      <c r="B10173" t="s">
        <v>2374</v>
      </c>
      <c r="C10173" t="s">
        <v>127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7" t="str">
        <f>INDEX('SEDS_MSN Descriptions'!$C:$C,MATCH($C10173,'SEDS_MSN Descriptions'!$B:$B,0))</f>
        <v xml:space="preserve">Fuel ethanol, excluding denaturant, consumed by the commercial sector </v>
      </c>
      <c r="BM10173" s="89" t="str">
        <f>INDEX('SEDS_MSN Descriptions'!$D:$D,MATCH($C10173,'SEDS_MSN Descriptions'!$B:$B,0))</f>
        <v>Billion Btu</v>
      </c>
      <c r="BN10173" s="89" t="str">
        <f t="shared" si="316"/>
        <v>commercial</v>
      </c>
      <c r="BO10173" s="89" t="str">
        <f t="shared" si="317"/>
        <v>biofuel gasoline</v>
      </c>
    </row>
    <row r="10174" spans="1:67" ht="16" customHeight="1">
      <c r="A10174" t="s">
        <v>2325</v>
      </c>
      <c r="B10174" t="s">
        <v>2374</v>
      </c>
      <c r="C10174" t="s">
        <v>1284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7" t="str">
        <f>INDEX('SEDS_MSN Descriptions'!$C:$C,MATCH($C10174,'SEDS_MSN Descriptions'!$B:$B,0))</f>
        <v xml:space="preserve">Fuel ethanol, excluding denaturant, consumed by the industrial sector </v>
      </c>
      <c r="BM10174" s="89" t="str">
        <f>INDEX('SEDS_MSN Descriptions'!$D:$D,MATCH($C10174,'SEDS_MSN Descriptions'!$B:$B,0))</f>
        <v>Billion Btu</v>
      </c>
      <c r="BN10174" s="89" t="str">
        <f t="shared" si="316"/>
        <v>Industrial</v>
      </c>
      <c r="BO10174" s="89" t="str">
        <f t="shared" si="317"/>
        <v>biofuel gasoline</v>
      </c>
    </row>
    <row r="10175" spans="1:67" ht="16" customHeight="1">
      <c r="A10175" t="s">
        <v>2325</v>
      </c>
      <c r="B10175" t="s">
        <v>2374</v>
      </c>
      <c r="C10175" t="s">
        <v>128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7" t="str">
        <f>INDEX('SEDS_MSN Descriptions'!$C:$C,MATCH($C10175,'SEDS_MSN Descriptions'!$B:$B,0))</f>
        <v>Energy losses and co-products from the production of fuel ethanol</v>
      </c>
      <c r="BM10175" s="89" t="str">
        <f>INDEX('SEDS_MSN Descriptions'!$D:$D,MATCH($C10175,'SEDS_MSN Descriptions'!$B:$B,0))</f>
        <v>Billion Btu</v>
      </c>
      <c r="BN10175" s="89" t="str">
        <f t="shared" si="316"/>
        <v>other</v>
      </c>
      <c r="BO10175" s="89" t="str">
        <f t="shared" si="317"/>
        <v>biofuel gasoline</v>
      </c>
    </row>
    <row r="10176" spans="1:67" ht="16" customHeight="1">
      <c r="A10176" t="s">
        <v>2325</v>
      </c>
      <c r="B10176" t="s">
        <v>2374</v>
      </c>
      <c r="C10176" t="s">
        <v>129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7" t="str">
        <f>INDEX('SEDS_MSN Descriptions'!$C:$C,MATCH($C10176,'SEDS_MSN Descriptions'!$B:$B,0))</f>
        <v>Fuel ethanol, excluding denaturant, total consumption</v>
      </c>
      <c r="BM10176" s="89" t="str">
        <f>INDEX('SEDS_MSN Descriptions'!$D:$D,MATCH($C10176,'SEDS_MSN Descriptions'!$B:$B,0))</f>
        <v>Billion Btu</v>
      </c>
      <c r="BN10176" s="89" t="str">
        <f t="shared" si="316"/>
        <v>other</v>
      </c>
      <c r="BO10176" s="89" t="str">
        <f t="shared" si="317"/>
        <v>biofuel gasoline</v>
      </c>
    </row>
    <row r="10177" spans="1:67">
      <c r="A10177" t="s">
        <v>2325</v>
      </c>
      <c r="B10177" t="s">
        <v>2374</v>
      </c>
      <c r="C10177" t="s">
        <v>1306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89" t="str">
        <f>INDEX('SEDS_MSN Descriptions'!$C:$C,MATCH($C10177,'SEDS_MSN Descriptions'!$B:$B,0))</f>
        <v>Ethane consumed by the industrial sector</v>
      </c>
      <c r="BM10177" s="89" t="str">
        <f>INDEX('SEDS_MSN Descriptions'!$D:$D,MATCH($C10177,'SEDS_MSN Descriptions'!$B:$B,0))</f>
        <v>Billion Btu</v>
      </c>
      <c r="BN10177" s="89" t="str">
        <f t="shared" si="316"/>
        <v>Industrial</v>
      </c>
      <c r="BO10177" s="89" t="str">
        <f t="shared" si="317"/>
        <v>other</v>
      </c>
    </row>
    <row r="10178" spans="1:67" ht="16" customHeight="1">
      <c r="A10178" t="s">
        <v>2325</v>
      </c>
      <c r="B10178" t="s">
        <v>2374</v>
      </c>
      <c r="C10178" t="s">
        <v>1309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7" t="str">
        <f>INDEX('SEDS_MSN Descriptions'!$C:$C,MATCH($C10178,'SEDS_MSN Descriptions'!$B:$B,0))</f>
        <v>Ethane total consumption</v>
      </c>
      <c r="BM10178" s="89" t="str">
        <f>INDEX('SEDS_MSN Descriptions'!$D:$D,MATCH($C10178,'SEDS_MSN Descriptions'!$B:$B,0))</f>
        <v>Billion Btu</v>
      </c>
      <c r="BN10178" s="89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89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5</v>
      </c>
      <c r="B10179" t="s">
        <v>2374</v>
      </c>
      <c r="C10179" t="s">
        <v>131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7" t="str">
        <f>INDEX('SEDS_MSN Descriptions'!$C:$C,MATCH($C10179,'SEDS_MSN Descriptions'!$B:$B,0))</f>
        <v>Electricity consumed by (i.e., sold to) the transportation sector</v>
      </c>
      <c r="BM10179" s="89" t="str">
        <f>INDEX('SEDS_MSN Descriptions'!$D:$D,MATCH($C10179,'SEDS_MSN Descriptions'!$B:$B,0))</f>
        <v>Billion Btu</v>
      </c>
      <c r="BN10179" s="89" t="str">
        <f t="shared" si="318"/>
        <v>Transportation</v>
      </c>
      <c r="BO10179" s="89" t="str">
        <f t="shared" si="319"/>
        <v>electricity</v>
      </c>
    </row>
    <row r="10180" spans="1:67" ht="16" customHeight="1">
      <c r="A10180" t="s">
        <v>2325</v>
      </c>
      <c r="B10180" t="s">
        <v>2374</v>
      </c>
      <c r="C10180" t="s">
        <v>1319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7" t="str">
        <f>INDEX('SEDS_MSN Descriptions'!$C:$C,MATCH($C10180,'SEDS_MSN Descriptions'!$B:$B,0))</f>
        <v>Electricity consumed by (i.e., sold to) the commercial sector</v>
      </c>
      <c r="BM10180" s="89" t="str">
        <f>INDEX('SEDS_MSN Descriptions'!$D:$D,MATCH($C10180,'SEDS_MSN Descriptions'!$B:$B,0))</f>
        <v>Billion Btu</v>
      </c>
      <c r="BN10180" s="89" t="str">
        <f t="shared" si="318"/>
        <v>commercial</v>
      </c>
      <c r="BO10180" s="89" t="str">
        <f t="shared" si="319"/>
        <v>electricity</v>
      </c>
    </row>
    <row r="10181" spans="1:67" ht="16" customHeight="1">
      <c r="A10181" t="s">
        <v>2325</v>
      </c>
      <c r="B10181" t="s">
        <v>2374</v>
      </c>
      <c r="C10181" t="s">
        <v>1326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7" t="str">
        <f>INDEX('SEDS_MSN Descriptions'!$C:$C,MATCH($C10181,'SEDS_MSN Descriptions'!$B:$B,0))</f>
        <v>Electricity consumed by (i.e., sold to) the industrial sector</v>
      </c>
      <c r="BM10181" s="89" t="str">
        <f>INDEX('SEDS_MSN Descriptions'!$D:$D,MATCH($C10181,'SEDS_MSN Descriptions'!$B:$B,0))</f>
        <v>Billion Btu</v>
      </c>
      <c r="BN10181" s="89" t="str">
        <f t="shared" si="318"/>
        <v>Industrial</v>
      </c>
      <c r="BO10181" s="89" t="str">
        <f t="shared" si="319"/>
        <v>electricity</v>
      </c>
    </row>
    <row r="10182" spans="1:67" ht="16" customHeight="1">
      <c r="A10182" t="s">
        <v>2325</v>
      </c>
      <c r="B10182" t="s">
        <v>2374</v>
      </c>
      <c r="C10182" t="s">
        <v>133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7" t="str">
        <f>INDEX('SEDS_MSN Descriptions'!$C:$C,MATCH($C10182,'SEDS_MSN Descriptions'!$B:$B,0))</f>
        <v>Electricity consumed by (i.e., sold to) the residential sector</v>
      </c>
      <c r="BM10182" s="89" t="str">
        <f>INDEX('SEDS_MSN Descriptions'!$D:$D,MATCH($C10182,'SEDS_MSN Descriptions'!$B:$B,0))</f>
        <v>Billion Btu</v>
      </c>
      <c r="BN10182" s="89" t="str">
        <f t="shared" si="318"/>
        <v>residential</v>
      </c>
      <c r="BO10182" s="89" t="str">
        <f t="shared" si="319"/>
        <v>electricity</v>
      </c>
    </row>
    <row r="10183" spans="1:67" ht="16" customHeight="1">
      <c r="A10183" t="s">
        <v>2325</v>
      </c>
      <c r="B10183" t="s">
        <v>2374</v>
      </c>
      <c r="C10183" t="s">
        <v>1349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7" t="str">
        <f>INDEX('SEDS_MSN Descriptions'!$C:$C,MATCH($C10183,'SEDS_MSN Descriptions'!$B:$B,0))</f>
        <v>Electricity total consumption (i.e., retail sales)</v>
      </c>
      <c r="BM10183" s="89" t="str">
        <f>INDEX('SEDS_MSN Descriptions'!$D:$D,MATCH($C10183,'SEDS_MSN Descriptions'!$B:$B,0))</f>
        <v>Billion Btu</v>
      </c>
      <c r="BN10183" s="89" t="str">
        <f t="shared" si="318"/>
        <v>other</v>
      </c>
      <c r="BO10183" s="89" t="str">
        <f t="shared" si="319"/>
        <v>electricity</v>
      </c>
    </row>
    <row r="10184" spans="1:67" ht="16" customHeight="1">
      <c r="A10184" t="s">
        <v>2325</v>
      </c>
      <c r="B10184" t="s">
        <v>2374</v>
      </c>
      <c r="C10184" t="s">
        <v>1358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7" t="str">
        <f>INDEX('SEDS_MSN Descriptions'!$C:$C,MATCH($C10184,'SEDS_MSN Descriptions'!$B:$B,0))</f>
        <v>Electricity total end-use consumption (i.e., retail sales)</v>
      </c>
      <c r="BM10184" s="89" t="str">
        <f>INDEX('SEDS_MSN Descriptions'!$D:$D,MATCH($C10184,'SEDS_MSN Descriptions'!$B:$B,0))</f>
        <v>Billion Btu</v>
      </c>
      <c r="BN10184" s="89" t="str">
        <f t="shared" si="318"/>
        <v>other</v>
      </c>
      <c r="BO10184" s="89" t="str">
        <f t="shared" si="319"/>
        <v>electricity</v>
      </c>
    </row>
    <row r="10185" spans="1:67" ht="16" customHeight="1">
      <c r="A10185" t="s">
        <v>2325</v>
      </c>
      <c r="B10185" t="s">
        <v>2374</v>
      </c>
      <c r="C10185" t="s">
        <v>1365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7" t="str">
        <f>INDEX('SEDS_MSN Descriptions'!$C:$C,MATCH($C10185,'SEDS_MSN Descriptions'!$B:$B,0))</f>
        <v>Ethylene from refineries consumed by the industrial sector</v>
      </c>
      <c r="BM10185" s="89" t="str">
        <f>INDEX('SEDS_MSN Descriptions'!$D:$D,MATCH($C10185,'SEDS_MSN Descriptions'!$B:$B,0))</f>
        <v>Billion Btu</v>
      </c>
      <c r="BN10185" s="89" t="str">
        <f t="shared" si="318"/>
        <v>Industrial</v>
      </c>
      <c r="BO10185" s="89" t="str">
        <f t="shared" si="319"/>
        <v>other</v>
      </c>
    </row>
    <row r="10186" spans="1:67">
      <c r="A10186" t="s">
        <v>2325</v>
      </c>
      <c r="B10186" t="s">
        <v>2374</v>
      </c>
      <c r="C10186" t="s">
        <v>1368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89" t="str">
        <f>INDEX('SEDS_MSN Descriptions'!$C:$C,MATCH($C10186,'SEDS_MSN Descriptions'!$B:$B,0))</f>
        <v>Ethylene from refineries total consumption</v>
      </c>
      <c r="BM10186" s="89" t="str">
        <f>INDEX('SEDS_MSN Descriptions'!$D:$D,MATCH($C10186,'SEDS_MSN Descriptions'!$B:$B,0))</f>
        <v>Billion Btu</v>
      </c>
      <c r="BN10186" s="89" t="str">
        <f t="shared" si="318"/>
        <v>other</v>
      </c>
      <c r="BO10186" s="89" t="str">
        <f t="shared" si="319"/>
        <v>other</v>
      </c>
    </row>
    <row r="10187" spans="1:67" ht="16" customHeight="1">
      <c r="A10187" t="s">
        <v>2325</v>
      </c>
      <c r="B10187" t="s">
        <v>2374</v>
      </c>
      <c r="C10187" t="s">
        <v>1374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7" t="str">
        <f>INDEX('SEDS_MSN Descriptions'!$C:$C,MATCH($C10187,'SEDS_MSN Descriptions'!$B:$B,0))</f>
        <v>Fossil fuels total consumption</v>
      </c>
      <c r="BM10187" s="89" t="str">
        <f>INDEX('SEDS_MSN Descriptions'!$D:$D,MATCH($C10187,'SEDS_MSN Descriptions'!$B:$B,0))</f>
        <v>Billion Btu</v>
      </c>
      <c r="BN10187" s="89" t="str">
        <f t="shared" si="318"/>
        <v>other</v>
      </c>
      <c r="BO10187" s="89" t="str">
        <f t="shared" si="319"/>
        <v>other</v>
      </c>
    </row>
    <row r="10188" spans="1:67" ht="16" customHeight="1">
      <c r="A10188" t="s">
        <v>2325</v>
      </c>
      <c r="B10188" t="s">
        <v>2374</v>
      </c>
      <c r="C10188" t="s">
        <v>1376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7" t="str">
        <f>INDEX('SEDS_MSN Descriptions'!$C:$C,MATCH($C10188,'SEDS_MSN Descriptions'!$B:$B,0))</f>
        <v>Petrochemical feedstocks, naphtha, less than 401° F, consumed by the industrial sector</v>
      </c>
      <c r="BM10188" s="89" t="str">
        <f>INDEX('SEDS_MSN Descriptions'!$D:$D,MATCH($C10188,'SEDS_MSN Descriptions'!$B:$B,0))</f>
        <v>Billion Btu</v>
      </c>
      <c r="BN10188" s="89" t="str">
        <f t="shared" si="318"/>
        <v>Industrial</v>
      </c>
      <c r="BO10188" s="89" t="str">
        <f t="shared" si="319"/>
        <v>other</v>
      </c>
    </row>
    <row r="10189" spans="1:67" ht="16" customHeight="1">
      <c r="A10189" t="s">
        <v>2325</v>
      </c>
      <c r="B10189" t="s">
        <v>2374</v>
      </c>
      <c r="C10189" t="s">
        <v>1384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7" t="str">
        <f>INDEX('SEDS_MSN Descriptions'!$C:$C,MATCH($C10189,'SEDS_MSN Descriptions'!$B:$B,0))</f>
        <v>Petrochemical feedstocks, other oils equal to or greater than 401° F, consumed by the industrial sector</v>
      </c>
      <c r="BM10189" s="89" t="str">
        <f>INDEX('SEDS_MSN Descriptions'!$D:$D,MATCH($C10189,'SEDS_MSN Descriptions'!$B:$B,0))</f>
        <v>Billion Btu</v>
      </c>
      <c r="BN10189" s="89" t="str">
        <f t="shared" si="318"/>
        <v>Industrial</v>
      </c>
      <c r="BO10189" s="89" t="str">
        <f t="shared" si="319"/>
        <v>other</v>
      </c>
    </row>
    <row r="10190" spans="1:67" ht="16" customHeight="1">
      <c r="A10190" t="s">
        <v>2325</v>
      </c>
      <c r="B10190" t="s">
        <v>2374</v>
      </c>
      <c r="C10190" t="s">
        <v>1391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7" t="str">
        <f>INDEX('SEDS_MSN Descriptions'!$C:$C,MATCH($C10190,'SEDS_MSN Descriptions'!$B:$B,0))</f>
        <v>Petrochemical feedstocks, still gas, consumed by the industrial sector (through 1985)</v>
      </c>
      <c r="BM10190" s="89" t="str">
        <f>INDEX('SEDS_MSN Descriptions'!$D:$D,MATCH($C10190,'SEDS_MSN Descriptions'!$B:$B,0))</f>
        <v>Billion Btu</v>
      </c>
      <c r="BN10190" s="89" t="str">
        <f t="shared" si="318"/>
        <v>Industrial</v>
      </c>
      <c r="BO10190" s="89" t="str">
        <f t="shared" si="319"/>
        <v>other</v>
      </c>
    </row>
    <row r="10191" spans="1:67" ht="16" customHeight="1">
      <c r="A10191" t="s">
        <v>2325</v>
      </c>
      <c r="B10191" t="s">
        <v>2374</v>
      </c>
      <c r="C10191" t="s">
        <v>1401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7" t="str">
        <f>INDEX('SEDS_MSN Descriptions'!$C:$C,MATCH($C10191,'SEDS_MSN Descriptions'!$B:$B,0))</f>
        <v>Real gross domestic product</v>
      </c>
      <c r="BM10191" s="89" t="str">
        <f>INDEX('SEDS_MSN Descriptions'!$D:$D,MATCH($C10191,'SEDS_MSN Descriptions'!$B:$B,0))</f>
        <v>Million chained (2012) dollars</v>
      </c>
      <c r="BN10191" s="89" t="str">
        <f t="shared" si="318"/>
        <v>other</v>
      </c>
      <c r="BO10191" s="89" t="str">
        <f t="shared" si="319"/>
        <v>other</v>
      </c>
    </row>
    <row r="10192" spans="1:67" ht="16" customHeight="1">
      <c r="A10192" t="s">
        <v>2325</v>
      </c>
      <c r="B10192" t="s">
        <v>2374</v>
      </c>
      <c r="C10192" t="s">
        <v>1404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7" t="str">
        <f>INDEX('SEDS_MSN Descriptions'!$C:$C,MATCH($C10192,'SEDS_MSN Descriptions'!$B:$B,0))</f>
        <v>Geothermal energy consumed by the commercial sector</v>
      </c>
      <c r="BM10192" s="89" t="str">
        <f>INDEX('SEDS_MSN Descriptions'!$D:$D,MATCH($C10192,'SEDS_MSN Descriptions'!$B:$B,0))</f>
        <v>Billion Btu</v>
      </c>
      <c r="BN10192" s="89" t="str">
        <f t="shared" si="318"/>
        <v>commercial</v>
      </c>
      <c r="BO10192" s="89" t="str">
        <f t="shared" si="319"/>
        <v>other</v>
      </c>
    </row>
    <row r="10193" spans="1:67" ht="16" customHeight="1">
      <c r="A10193" t="s">
        <v>2325</v>
      </c>
      <c r="B10193" t="s">
        <v>2374</v>
      </c>
      <c r="C10193" t="s">
        <v>140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7" t="str">
        <f>INDEX('SEDS_MSN Descriptions'!$C:$C,MATCH($C10193,'SEDS_MSN Descriptions'!$B:$B,0))</f>
        <v>Geothermal energy consumed for electricity generation by the electric power sector</v>
      </c>
      <c r="BM10193" s="89" t="str">
        <f>INDEX('SEDS_MSN Descriptions'!$D:$D,MATCH($C10193,'SEDS_MSN Descriptions'!$B:$B,0))</f>
        <v>Billion Btu</v>
      </c>
      <c r="BN10193" s="89" t="str">
        <f t="shared" si="318"/>
        <v>electric power</v>
      </c>
      <c r="BO10193" s="89" t="str">
        <f t="shared" si="319"/>
        <v>electricity</v>
      </c>
    </row>
    <row r="10194" spans="1:67" ht="16" customHeight="1">
      <c r="A10194" t="s">
        <v>2325</v>
      </c>
      <c r="B10194" t="s">
        <v>2374</v>
      </c>
      <c r="C10194" t="s">
        <v>141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7" t="str">
        <f>INDEX('SEDS_MSN Descriptions'!$C:$C,MATCH($C10194,'SEDS_MSN Descriptions'!$B:$B,0))</f>
        <v>Geothermal energy consumed by the industrial sector</v>
      </c>
      <c r="BM10194" s="89" t="str">
        <f>INDEX('SEDS_MSN Descriptions'!$D:$D,MATCH($C10194,'SEDS_MSN Descriptions'!$B:$B,0))</f>
        <v>Billion Btu</v>
      </c>
      <c r="BN10194" s="89" t="str">
        <f t="shared" si="318"/>
        <v>Industrial</v>
      </c>
      <c r="BO10194" s="89" t="str">
        <f t="shared" si="319"/>
        <v>other</v>
      </c>
    </row>
    <row r="10195" spans="1:67" ht="16" customHeight="1">
      <c r="A10195" t="s">
        <v>2325</v>
      </c>
      <c r="B10195" t="s">
        <v>2374</v>
      </c>
      <c r="C10195" t="s">
        <v>1412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7" t="str">
        <f>INDEX('SEDS_MSN Descriptions'!$C:$C,MATCH($C10195,'SEDS_MSN Descriptions'!$B:$B,0))</f>
        <v>Geothermal energy consumed by the residential sector</v>
      </c>
      <c r="BM10195" s="89" t="str">
        <f>INDEX('SEDS_MSN Descriptions'!$D:$D,MATCH($C10195,'SEDS_MSN Descriptions'!$B:$B,0))</f>
        <v>Billion Btu</v>
      </c>
      <c r="BN10195" s="89" t="str">
        <f t="shared" si="318"/>
        <v>residential</v>
      </c>
      <c r="BO10195" s="89" t="str">
        <f t="shared" si="319"/>
        <v>other</v>
      </c>
    </row>
    <row r="10196" spans="1:67" ht="16" customHeight="1">
      <c r="A10196" t="s">
        <v>2325</v>
      </c>
      <c r="B10196" t="s">
        <v>2374</v>
      </c>
      <c r="C10196" t="s">
        <v>1414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7" t="str">
        <f>INDEX('SEDS_MSN Descriptions'!$C:$C,MATCH($C10196,'SEDS_MSN Descriptions'!$B:$B,0))</f>
        <v>Geothermal energy total consumption</v>
      </c>
      <c r="BM10196" s="89" t="str">
        <f>INDEX('SEDS_MSN Descriptions'!$D:$D,MATCH($C10196,'SEDS_MSN Descriptions'!$B:$B,0))</f>
        <v>Billion Btu</v>
      </c>
      <c r="BN10196" s="89" t="str">
        <f t="shared" si="318"/>
        <v>other</v>
      </c>
      <c r="BO10196" s="89" t="str">
        <f t="shared" si="319"/>
        <v>other</v>
      </c>
    </row>
    <row r="10197" spans="1:67" ht="16" customHeight="1">
      <c r="A10197" t="s">
        <v>2325</v>
      </c>
      <c r="B10197" t="s">
        <v>2374</v>
      </c>
      <c r="C10197" t="s">
        <v>1416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7" t="str">
        <f>INDEX('SEDS_MSN Descriptions'!$C:$C,MATCH($C10197,'SEDS_MSN Descriptions'!$B:$B,0))</f>
        <v>Geothermal energy total end-use consumption</v>
      </c>
      <c r="BM10197" s="89" t="str">
        <f>INDEX('SEDS_MSN Descriptions'!$D:$D,MATCH($C10197,'SEDS_MSN Descriptions'!$B:$B,0))</f>
        <v>Billion Btu</v>
      </c>
      <c r="BN10197" s="89" t="str">
        <f t="shared" si="318"/>
        <v>other</v>
      </c>
      <c r="BO10197" s="89" t="str">
        <f t="shared" si="319"/>
        <v>other</v>
      </c>
    </row>
    <row r="10198" spans="1:67" ht="16" customHeight="1">
      <c r="A10198" t="s">
        <v>2325</v>
      </c>
      <c r="B10198" t="s">
        <v>2374</v>
      </c>
      <c r="C10198" t="s">
        <v>1418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7" t="str">
        <f>INDEX('SEDS_MSN Descriptions'!$C:$C,MATCH($C10198,'SEDS_MSN Descriptions'!$B:$B,0))</f>
        <v>Hydrocarbon gas liquids consumed by the transportation sector</v>
      </c>
      <c r="BM10198" s="89" t="str">
        <f>INDEX('SEDS_MSN Descriptions'!$D:$D,MATCH($C10198,'SEDS_MSN Descriptions'!$B:$B,0))</f>
        <v>Billion Btu</v>
      </c>
      <c r="BN10198" s="89" t="str">
        <f t="shared" si="318"/>
        <v>Transportation</v>
      </c>
      <c r="BO10198" s="89" t="str">
        <f t="shared" si="319"/>
        <v>NA</v>
      </c>
    </row>
    <row r="10199" spans="1:67" ht="16" customHeight="1">
      <c r="A10199" t="s">
        <v>2325</v>
      </c>
      <c r="B10199" t="s">
        <v>2374</v>
      </c>
      <c r="C10199" t="s">
        <v>1425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7" t="str">
        <f>INDEX('SEDS_MSN Descriptions'!$C:$C,MATCH($C10199,'SEDS_MSN Descriptions'!$B:$B,0))</f>
        <v>Hydrocarbon gas liquids consumed by the commercial sector</v>
      </c>
      <c r="BM10199" s="89" t="str">
        <f>INDEX('SEDS_MSN Descriptions'!$D:$D,MATCH($C10199,'SEDS_MSN Descriptions'!$B:$B,0))</f>
        <v>Billion Btu</v>
      </c>
      <c r="BN10199" s="89" t="str">
        <f t="shared" si="318"/>
        <v>commercial</v>
      </c>
      <c r="BO10199" s="89" t="str">
        <f t="shared" si="319"/>
        <v>NA</v>
      </c>
    </row>
    <row r="10200" spans="1:67" ht="16" customHeight="1">
      <c r="A10200" t="s">
        <v>2325</v>
      </c>
      <c r="B10200" t="s">
        <v>2374</v>
      </c>
      <c r="C10200" t="s">
        <v>1432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7" t="str">
        <f>INDEX('SEDS_MSN Descriptions'!$C:$C,MATCH($C10200,'SEDS_MSN Descriptions'!$B:$B,0))</f>
        <v>Hydrocarbon gas liquids consumed by the industrial sector</v>
      </c>
      <c r="BM10200" s="89" t="str">
        <f>INDEX('SEDS_MSN Descriptions'!$D:$D,MATCH($C10200,'SEDS_MSN Descriptions'!$B:$B,0))</f>
        <v>Billion Btu</v>
      </c>
      <c r="BN10200" s="89" t="str">
        <f t="shared" si="318"/>
        <v>Industrial</v>
      </c>
      <c r="BO10200" s="89" t="str">
        <f t="shared" si="319"/>
        <v>NA</v>
      </c>
    </row>
    <row r="10201" spans="1:67" ht="16" customHeight="1">
      <c r="A10201" t="s">
        <v>2325</v>
      </c>
      <c r="B10201" t="s">
        <v>2374</v>
      </c>
      <c r="C10201" t="s">
        <v>1443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7" t="str">
        <f>INDEX('SEDS_MSN Descriptions'!$C:$C,MATCH($C10201,'SEDS_MSN Descriptions'!$B:$B,0))</f>
        <v>Hydrocarbon gas liquids consumed by the residential sector</v>
      </c>
      <c r="BM10201" s="89" t="str">
        <f>INDEX('SEDS_MSN Descriptions'!$D:$D,MATCH($C10201,'SEDS_MSN Descriptions'!$B:$B,0))</f>
        <v>Billion Btu</v>
      </c>
      <c r="BN10201" s="89" t="str">
        <f t="shared" si="318"/>
        <v>residential</v>
      </c>
      <c r="BO10201" s="89" t="str">
        <f t="shared" si="319"/>
        <v>NA</v>
      </c>
    </row>
    <row r="10202" spans="1:67" ht="16" customHeight="1">
      <c r="A10202" t="s">
        <v>2325</v>
      </c>
      <c r="B10202" t="s">
        <v>2374</v>
      </c>
      <c r="C10202" t="s">
        <v>1454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7" t="str">
        <f>INDEX('SEDS_MSN Descriptions'!$C:$C,MATCH($C10202,'SEDS_MSN Descriptions'!$B:$B,0))</f>
        <v>Hydrocarbon gas liquids total consumption</v>
      </c>
      <c r="BM10202" s="89" t="str">
        <f>INDEX('SEDS_MSN Descriptions'!$D:$D,MATCH($C10202,'SEDS_MSN Descriptions'!$B:$B,0))</f>
        <v>Billion Btu</v>
      </c>
      <c r="BN10202" s="89" t="str">
        <f t="shared" si="318"/>
        <v>other</v>
      </c>
      <c r="BO10202" s="89" t="str">
        <f t="shared" si="319"/>
        <v>NA</v>
      </c>
    </row>
    <row r="10203" spans="1:67" ht="16" customHeight="1">
      <c r="A10203" t="s">
        <v>2325</v>
      </c>
      <c r="B10203" t="s">
        <v>2374</v>
      </c>
      <c r="C10203" t="s">
        <v>1463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7" t="str">
        <f>INDEX('SEDS_MSN Descriptions'!$C:$C,MATCH($C10203,'SEDS_MSN Descriptions'!$B:$B,0))</f>
        <v>Hydrocarbon gas liquids total end-use consumption</v>
      </c>
      <c r="BM10203" s="89" t="str">
        <f>INDEX('SEDS_MSN Descriptions'!$D:$D,MATCH($C10203,'SEDS_MSN Descriptions'!$B:$B,0))</f>
        <v>Billion Btu</v>
      </c>
      <c r="BN10203" s="89" t="str">
        <f t="shared" si="318"/>
        <v>other</v>
      </c>
      <c r="BO10203" s="89" t="str">
        <f t="shared" si="319"/>
        <v>NA</v>
      </c>
    </row>
    <row r="10204" spans="1:67" ht="16" customHeight="1">
      <c r="A10204" t="s">
        <v>2325</v>
      </c>
      <c r="B10204" t="s">
        <v>2374</v>
      </c>
      <c r="C10204" t="s">
        <v>147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7" t="str">
        <f>INDEX('SEDS_MSN Descriptions'!$C:$C,MATCH($C10204,'SEDS_MSN Descriptions'!$B:$B,0))</f>
        <v>Hydropower consumed by the commercial sector</v>
      </c>
      <c r="BM10204" s="89" t="str">
        <f>INDEX('SEDS_MSN Descriptions'!$D:$D,MATCH($C10204,'SEDS_MSN Descriptions'!$B:$B,0))</f>
        <v>Billion Btu</v>
      </c>
      <c r="BN10204" s="89" t="str">
        <f t="shared" si="318"/>
        <v>commercial</v>
      </c>
      <c r="BO10204" s="89" t="str">
        <f t="shared" si="319"/>
        <v>other</v>
      </c>
    </row>
    <row r="10205" spans="1:67">
      <c r="A10205" t="s">
        <v>2325</v>
      </c>
      <c r="B10205" t="s">
        <v>2374</v>
      </c>
      <c r="C10205" t="s">
        <v>1474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89" t="str">
        <f>INDEX('SEDS_MSN Descriptions'!$C:$C,MATCH($C10205,'SEDS_MSN Descriptions'!$B:$B,0))</f>
        <v>Hydropower consumed for electricity generation by the electric power sector</v>
      </c>
      <c r="BM10205" s="89" t="str">
        <f>INDEX('SEDS_MSN Descriptions'!$D:$D,MATCH($C10205,'SEDS_MSN Descriptions'!$B:$B,0))</f>
        <v>Billion Btu</v>
      </c>
      <c r="BN10205" s="89" t="str">
        <f t="shared" si="318"/>
        <v>electric power</v>
      </c>
      <c r="BO10205" s="89" t="str">
        <f t="shared" si="319"/>
        <v>electricity</v>
      </c>
    </row>
    <row r="10206" spans="1:67">
      <c r="A10206" t="s">
        <v>2325</v>
      </c>
      <c r="B10206" t="s">
        <v>2374</v>
      </c>
      <c r="C10206" t="s">
        <v>1478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89" t="str">
        <f>INDEX('SEDS_MSN Descriptions'!$C:$C,MATCH($C10206,'SEDS_MSN Descriptions'!$B:$B,0))</f>
        <v>Hydropower consumed by the industrial sector</v>
      </c>
      <c r="BM10206" s="89" t="str">
        <f>INDEX('SEDS_MSN Descriptions'!$D:$D,MATCH($C10206,'SEDS_MSN Descriptions'!$B:$B,0))</f>
        <v>Billion Btu</v>
      </c>
      <c r="BN10206" s="89" t="str">
        <f t="shared" si="318"/>
        <v>Industrial</v>
      </c>
      <c r="BO10206" s="89" t="str">
        <f t="shared" si="319"/>
        <v>other</v>
      </c>
    </row>
    <row r="10207" spans="1:67" ht="16" customHeight="1">
      <c r="A10207" t="s">
        <v>2325</v>
      </c>
      <c r="B10207" t="s">
        <v>2374</v>
      </c>
      <c r="C10207" t="s">
        <v>1482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7" t="str">
        <f>INDEX('SEDS_MSN Descriptions'!$C:$C,MATCH($C10207,'SEDS_MSN Descriptions'!$B:$B,0))</f>
        <v>Hydropower total consumption</v>
      </c>
      <c r="BM10207" s="89" t="str">
        <f>INDEX('SEDS_MSN Descriptions'!$D:$D,MATCH($C10207,'SEDS_MSN Descriptions'!$B:$B,0))</f>
        <v>Billion Btu</v>
      </c>
      <c r="BN10207" s="89" t="str">
        <f t="shared" si="318"/>
        <v>other</v>
      </c>
      <c r="BO10207" s="89" t="str">
        <f t="shared" si="319"/>
        <v>other</v>
      </c>
    </row>
    <row r="10208" spans="1:67" ht="16" customHeight="1">
      <c r="A10208" t="s">
        <v>2325</v>
      </c>
      <c r="B10208" t="s">
        <v>2374</v>
      </c>
      <c r="C10208" t="s">
        <v>1486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7" t="str">
        <f>INDEX('SEDS_MSN Descriptions'!$C:$C,MATCH($C10208,'SEDS_MSN Descriptions'!$B:$B,0))</f>
        <v>Hydropower total end-use consumption</v>
      </c>
      <c r="BM10208" s="89" t="str">
        <f>INDEX('SEDS_MSN Descriptions'!$D:$D,MATCH($C10208,'SEDS_MSN Descriptions'!$B:$B,0))</f>
        <v>Billion Btu</v>
      </c>
      <c r="BN10208" s="89" t="str">
        <f t="shared" si="318"/>
        <v>other</v>
      </c>
      <c r="BO10208" s="89" t="str">
        <f t="shared" si="319"/>
        <v>other</v>
      </c>
    </row>
    <row r="10209" spans="1:67" ht="16" customHeight="1">
      <c r="A10209" t="s">
        <v>2325</v>
      </c>
      <c r="B10209" t="s">
        <v>2374</v>
      </c>
      <c r="C10209" t="s">
        <v>1490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7" t="str">
        <f>INDEX('SEDS_MSN Descriptions'!$C:$C,MATCH($C10209,'SEDS_MSN Descriptions'!$B:$B,0))</f>
        <v>Isobutane consumed by the industrial sector</v>
      </c>
      <c r="BM10209" s="89" t="str">
        <f>INDEX('SEDS_MSN Descriptions'!$D:$D,MATCH($C10209,'SEDS_MSN Descriptions'!$B:$B,0))</f>
        <v>Billion Btu</v>
      </c>
      <c r="BN10209" s="89" t="str">
        <f t="shared" si="318"/>
        <v>Industrial</v>
      </c>
      <c r="BO10209" s="89" t="str">
        <f t="shared" si="319"/>
        <v>other</v>
      </c>
    </row>
    <row r="10210" spans="1:67" ht="16" customHeight="1">
      <c r="A10210" t="s">
        <v>2325</v>
      </c>
      <c r="B10210" t="s">
        <v>2374</v>
      </c>
      <c r="C10210" t="s">
        <v>149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7" t="str">
        <f>INDEX('SEDS_MSN Descriptions'!$C:$C,MATCH($C10210,'SEDS_MSN Descriptions'!$B:$B,0))</f>
        <v>Isobutane total consumption</v>
      </c>
      <c r="BM10210" s="89" t="str">
        <f>INDEX('SEDS_MSN Descriptions'!$D:$D,MATCH($C10210,'SEDS_MSN Descriptions'!$B:$B,0))</f>
        <v>Billion Btu</v>
      </c>
      <c r="BN10210" s="89" t="str">
        <f t="shared" si="318"/>
        <v>other</v>
      </c>
      <c r="BO10210" s="89" t="str">
        <f t="shared" si="319"/>
        <v>other</v>
      </c>
    </row>
    <row r="10211" spans="1:67" ht="16" customHeight="1">
      <c r="A10211" t="s">
        <v>2325</v>
      </c>
      <c r="B10211" t="s">
        <v>2374</v>
      </c>
      <c r="C10211" t="s">
        <v>1496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7" t="str">
        <f>INDEX('SEDS_MSN Descriptions'!$C:$C,MATCH($C10211,'SEDS_MSN Descriptions'!$B:$B,0))</f>
        <v>Isobutylene from refineries consumed by the industrial sector</v>
      </c>
      <c r="BM10211" s="89" t="str">
        <f>INDEX('SEDS_MSN Descriptions'!$D:$D,MATCH($C10211,'SEDS_MSN Descriptions'!$B:$B,0))</f>
        <v>Billion Btu</v>
      </c>
      <c r="BN10211" s="89" t="str">
        <f t="shared" si="318"/>
        <v>Industrial</v>
      </c>
      <c r="BO10211" s="89" t="str">
        <f t="shared" si="319"/>
        <v>other</v>
      </c>
    </row>
    <row r="10212" spans="1:67" ht="16" customHeight="1">
      <c r="A10212" t="s">
        <v>2325</v>
      </c>
      <c r="B10212" t="s">
        <v>2374</v>
      </c>
      <c r="C10212" t="s">
        <v>1499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7" t="str">
        <f>INDEX('SEDS_MSN Descriptions'!$C:$C,MATCH($C10212,'SEDS_MSN Descriptions'!$B:$B,0))</f>
        <v>Isobutylene from refineries total consumption</v>
      </c>
      <c r="BM10212" s="89" t="str">
        <f>INDEX('SEDS_MSN Descriptions'!$D:$D,MATCH($C10212,'SEDS_MSN Descriptions'!$B:$B,0))</f>
        <v>Billion Btu</v>
      </c>
      <c r="BN10212" s="89" t="str">
        <f t="shared" si="318"/>
        <v>other</v>
      </c>
      <c r="BO10212" s="89" t="str">
        <f t="shared" si="319"/>
        <v>other</v>
      </c>
    </row>
    <row r="10213" spans="1:67" ht="16" customHeight="1">
      <c r="A10213" t="s">
        <v>2325</v>
      </c>
      <c r="B10213" t="s">
        <v>2374</v>
      </c>
      <c r="C10213" t="s">
        <v>1502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7" t="str">
        <f>INDEX('SEDS_MSN Descriptions'!$C:$C,MATCH($C10213,'SEDS_MSN Descriptions'!$B:$B,0))</f>
        <v>Jet fuel consumed by the transportation sector</v>
      </c>
      <c r="BM10213" s="89" t="str">
        <f>INDEX('SEDS_MSN Descriptions'!$D:$D,MATCH($C10213,'SEDS_MSN Descriptions'!$B:$B,0))</f>
        <v>Billion Btu</v>
      </c>
      <c r="BN10213" s="89" t="str">
        <f t="shared" si="318"/>
        <v>Transportation</v>
      </c>
      <c r="BO10213" s="89" t="str">
        <f t="shared" si="319"/>
        <v>jet fuel</v>
      </c>
    </row>
    <row r="10214" spans="1:67" ht="16" customHeight="1">
      <c r="A10214" t="s">
        <v>2325</v>
      </c>
      <c r="B10214" t="s">
        <v>2374</v>
      </c>
      <c r="C10214" t="s">
        <v>1509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7" t="str">
        <f>INDEX('SEDS_MSN Descriptions'!$C:$C,MATCH($C10214,'SEDS_MSN Descriptions'!$B:$B,0))</f>
        <v>Jet fuel total consumption</v>
      </c>
      <c r="BM10214" s="89" t="str">
        <f>INDEX('SEDS_MSN Descriptions'!$D:$D,MATCH($C10214,'SEDS_MSN Descriptions'!$B:$B,0))</f>
        <v>Billion Btu</v>
      </c>
      <c r="BN10214" s="89" t="str">
        <f t="shared" si="318"/>
        <v>other</v>
      </c>
      <c r="BO10214" s="89" t="str">
        <f t="shared" si="319"/>
        <v>jet fuel</v>
      </c>
    </row>
    <row r="10215" spans="1:67" ht="16" customHeight="1">
      <c r="A10215" t="s">
        <v>2325</v>
      </c>
      <c r="B10215" t="s">
        <v>2374</v>
      </c>
      <c r="C10215" t="s">
        <v>1516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7" t="str">
        <f>INDEX('SEDS_MSN Descriptions'!$C:$C,MATCH($C10215,'SEDS_MSN Descriptions'!$B:$B,0))</f>
        <v>Jet fuel total end-use consumption</v>
      </c>
      <c r="BM10215" s="89" t="str">
        <f>INDEX('SEDS_MSN Descriptions'!$D:$D,MATCH($C10215,'SEDS_MSN Descriptions'!$B:$B,0))</f>
        <v>Billion Btu</v>
      </c>
      <c r="BN10215" s="89" t="str">
        <f t="shared" si="318"/>
        <v>other</v>
      </c>
      <c r="BO10215" s="89" t="str">
        <f t="shared" si="319"/>
        <v>jet fuel</v>
      </c>
    </row>
    <row r="10216" spans="1:67" ht="16" customHeight="1">
      <c r="A10216" t="s">
        <v>2325</v>
      </c>
      <c r="B10216" t="s">
        <v>2374</v>
      </c>
      <c r="C10216" t="s">
        <v>1523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7" t="str">
        <f>INDEX('SEDS_MSN Descriptions'!$C:$C,MATCH($C10216,'SEDS_MSN Descriptions'!$B:$B,0))</f>
        <v>Kerosene consumed by the commercial sector</v>
      </c>
      <c r="BM10216" s="89" t="str">
        <f>INDEX('SEDS_MSN Descriptions'!$D:$D,MATCH($C10216,'SEDS_MSN Descriptions'!$B:$B,0))</f>
        <v>Billion Btu</v>
      </c>
      <c r="BN10216" s="89" t="str">
        <f t="shared" si="318"/>
        <v>commercial</v>
      </c>
      <c r="BO10216" s="89" t="str">
        <f t="shared" si="319"/>
        <v>other</v>
      </c>
    </row>
    <row r="10217" spans="1:67" ht="16" customHeight="1">
      <c r="A10217" t="s">
        <v>2325</v>
      </c>
      <c r="B10217" t="s">
        <v>2374</v>
      </c>
      <c r="C10217" t="s">
        <v>153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7" t="str">
        <f>INDEX('SEDS_MSN Descriptions'!$C:$C,MATCH($C10217,'SEDS_MSN Descriptions'!$B:$B,0))</f>
        <v>Kerosene consumed by the industrial sector</v>
      </c>
      <c r="BM10217" s="89" t="str">
        <f>INDEX('SEDS_MSN Descriptions'!$D:$D,MATCH($C10217,'SEDS_MSN Descriptions'!$B:$B,0))</f>
        <v>Billion Btu</v>
      </c>
      <c r="BN10217" s="89" t="str">
        <f t="shared" si="318"/>
        <v>Industrial</v>
      </c>
      <c r="BO10217" s="89" t="str">
        <f t="shared" si="319"/>
        <v>other</v>
      </c>
    </row>
    <row r="10218" spans="1:67">
      <c r="A10218" t="s">
        <v>2325</v>
      </c>
      <c r="B10218" t="s">
        <v>2374</v>
      </c>
      <c r="C10218" t="s">
        <v>1537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89" t="str">
        <f>INDEX('SEDS_MSN Descriptions'!$C:$C,MATCH($C10218,'SEDS_MSN Descriptions'!$B:$B,0))</f>
        <v>Kerosene consumed by the residential sector</v>
      </c>
      <c r="BM10218" s="89" t="str">
        <f>INDEX('SEDS_MSN Descriptions'!$D:$D,MATCH($C10218,'SEDS_MSN Descriptions'!$B:$B,0))</f>
        <v>Billion Btu</v>
      </c>
      <c r="BN10218" s="89" t="str">
        <f t="shared" si="318"/>
        <v>residential</v>
      </c>
      <c r="BO10218" s="89" t="str">
        <f t="shared" si="319"/>
        <v>other</v>
      </c>
    </row>
    <row r="10219" spans="1:67" ht="32" customHeight="1">
      <c r="A10219" t="s">
        <v>2325</v>
      </c>
      <c r="B10219" t="s">
        <v>2374</v>
      </c>
      <c r="C10219" t="s">
        <v>1544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7" t="str">
        <f>INDEX('SEDS_MSN Descriptions'!$C:$C,MATCH($C10219,'SEDS_MSN Descriptions'!$B:$B,0))</f>
        <v>Kerosene total consumption</v>
      </c>
      <c r="BM10219" s="89" t="str">
        <f>INDEX('SEDS_MSN Descriptions'!$D:$D,MATCH($C10219,'SEDS_MSN Descriptions'!$B:$B,0))</f>
        <v>Billion Btu</v>
      </c>
      <c r="BN10219" s="89" t="str">
        <f t="shared" si="318"/>
        <v>other</v>
      </c>
      <c r="BO10219" s="89" t="str">
        <f t="shared" si="319"/>
        <v>other</v>
      </c>
    </row>
    <row r="10220" spans="1:67" ht="32" customHeight="1">
      <c r="A10220" t="s">
        <v>2325</v>
      </c>
      <c r="B10220" t="s">
        <v>2374</v>
      </c>
      <c r="C10220" t="s">
        <v>1551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7" t="str">
        <f>INDEX('SEDS_MSN Descriptions'!$C:$C,MATCH($C10220,'SEDS_MSN Descriptions'!$B:$B,0))</f>
        <v>Kerosene total end-use consumption</v>
      </c>
      <c r="BM10220" s="89" t="str">
        <f>INDEX('SEDS_MSN Descriptions'!$D:$D,MATCH($C10220,'SEDS_MSN Descriptions'!$B:$B,0))</f>
        <v>Billion Btu</v>
      </c>
      <c r="BN10220" s="89" t="str">
        <f t="shared" si="318"/>
        <v>other</v>
      </c>
      <c r="BO10220" s="89" t="str">
        <f t="shared" si="319"/>
        <v>other</v>
      </c>
    </row>
    <row r="10221" spans="1:67" ht="32" customHeight="1">
      <c r="A10221" t="s">
        <v>2325</v>
      </c>
      <c r="B10221" t="s">
        <v>2374</v>
      </c>
      <c r="C10221" t="s">
        <v>1558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7" t="str">
        <f>INDEX('SEDS_MSN Descriptions'!$C:$C,MATCH($C10221,'SEDS_MSN Descriptions'!$B:$B,0))</f>
        <v>The transportation sector's share of electrical system energy losses</v>
      </c>
      <c r="BM10221" s="89" t="str">
        <f>INDEX('SEDS_MSN Descriptions'!$D:$D,MATCH($C10221,'SEDS_MSN Descriptions'!$B:$B,0))</f>
        <v>Billion Btu</v>
      </c>
      <c r="BN10221" s="89" t="str">
        <f t="shared" si="318"/>
        <v>Transportation</v>
      </c>
      <c r="BO10221" s="89" t="str">
        <f t="shared" si="319"/>
        <v>other</v>
      </c>
    </row>
    <row r="10222" spans="1:67" ht="16" customHeight="1">
      <c r="A10222" t="s">
        <v>2325</v>
      </c>
      <c r="B10222" t="s">
        <v>2374</v>
      </c>
      <c r="C10222" t="s">
        <v>1560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7" t="str">
        <f>INDEX('SEDS_MSN Descriptions'!$C:$C,MATCH($C10222,'SEDS_MSN Descriptions'!$B:$B,0))</f>
        <v>The commercial sector's share of electrical system energy losses</v>
      </c>
      <c r="BM10222" s="89" t="str">
        <f>INDEX('SEDS_MSN Descriptions'!$D:$D,MATCH($C10222,'SEDS_MSN Descriptions'!$B:$B,0))</f>
        <v>Billion Btu</v>
      </c>
      <c r="BN10222" s="89" t="str">
        <f t="shared" si="318"/>
        <v>commercial</v>
      </c>
      <c r="BO10222" s="89" t="str">
        <f t="shared" si="319"/>
        <v>other</v>
      </c>
    </row>
    <row r="10223" spans="1:67" ht="16" customHeight="1">
      <c r="A10223" t="s">
        <v>2325</v>
      </c>
      <c r="B10223" t="s">
        <v>2374</v>
      </c>
      <c r="C10223" t="s">
        <v>1562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7" t="str">
        <f>INDEX('SEDS_MSN Descriptions'!$C:$C,MATCH($C10223,'SEDS_MSN Descriptions'!$B:$B,0))</f>
        <v>The industrial sector's share of electrical system energy losses</v>
      </c>
      <c r="BM10223" s="89" t="str">
        <f>INDEX('SEDS_MSN Descriptions'!$D:$D,MATCH($C10223,'SEDS_MSN Descriptions'!$B:$B,0))</f>
        <v>Billion Btu</v>
      </c>
      <c r="BN10223" s="89" t="str">
        <f t="shared" si="318"/>
        <v>Industrial</v>
      </c>
      <c r="BO10223" s="89" t="str">
        <f t="shared" si="319"/>
        <v>other</v>
      </c>
    </row>
    <row r="10224" spans="1:67" ht="16" customHeight="1">
      <c r="A10224" t="s">
        <v>2325</v>
      </c>
      <c r="B10224" t="s">
        <v>2374</v>
      </c>
      <c r="C10224" t="s">
        <v>1564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7" t="str">
        <f>INDEX('SEDS_MSN Descriptions'!$C:$C,MATCH($C10224,'SEDS_MSN Descriptions'!$B:$B,0))</f>
        <v>The residential sector's share of electrical system energy losses</v>
      </c>
      <c r="BM10224" s="89" t="str">
        <f>INDEX('SEDS_MSN Descriptions'!$D:$D,MATCH($C10224,'SEDS_MSN Descriptions'!$B:$B,0))</f>
        <v>Billion Btu</v>
      </c>
      <c r="BN10224" s="89" t="str">
        <f t="shared" si="318"/>
        <v>residential</v>
      </c>
      <c r="BO10224" s="89" t="str">
        <f t="shared" si="319"/>
        <v>other</v>
      </c>
    </row>
    <row r="10225" spans="1:67" ht="16" customHeight="1">
      <c r="A10225" t="s">
        <v>2325</v>
      </c>
      <c r="B10225" t="s">
        <v>2374</v>
      </c>
      <c r="C10225" t="s">
        <v>1566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7" t="str">
        <f>INDEX('SEDS_MSN Descriptions'!$C:$C,MATCH($C10225,'SEDS_MSN Descriptions'!$B:$B,0))</f>
        <v>Total electrical system energy losses</v>
      </c>
      <c r="BM10225" s="89" t="str">
        <f>INDEX('SEDS_MSN Descriptions'!$D:$D,MATCH($C10225,'SEDS_MSN Descriptions'!$B:$B,0))</f>
        <v>Billion Btu</v>
      </c>
      <c r="BN10225" s="89" t="str">
        <f t="shared" si="318"/>
        <v>other</v>
      </c>
      <c r="BO10225" s="89" t="str">
        <f t="shared" si="319"/>
        <v>other</v>
      </c>
    </row>
    <row r="10226" spans="1:67" ht="16" customHeight="1">
      <c r="A10226" t="s">
        <v>2325</v>
      </c>
      <c r="B10226" t="s">
        <v>2374</v>
      </c>
      <c r="C10226" t="s">
        <v>1568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7" t="str">
        <f>INDEX('SEDS_MSN Descriptions'!$C:$C,MATCH($C10226,'SEDS_MSN Descriptions'!$B:$B,0))</f>
        <v>Total electrical system energy losses allocated to the end-use sectors</v>
      </c>
      <c r="BM10226" s="89" t="str">
        <f>INDEX('SEDS_MSN Descriptions'!$D:$D,MATCH($C10226,'SEDS_MSN Descriptions'!$B:$B,0))</f>
        <v>Billion Btu</v>
      </c>
      <c r="BN10226" s="89" t="str">
        <f t="shared" si="318"/>
        <v>other</v>
      </c>
      <c r="BO10226" s="89" t="str">
        <f t="shared" si="319"/>
        <v>other</v>
      </c>
    </row>
    <row r="10227" spans="1:67" ht="16" customHeight="1">
      <c r="A10227" t="s">
        <v>2325</v>
      </c>
      <c r="B10227" t="s">
        <v>2374</v>
      </c>
      <c r="C10227" t="s">
        <v>157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7" t="str">
        <f>INDEX('SEDS_MSN Descriptions'!$C:$C,MATCH($C10227,'SEDS_MSN Descriptions'!$B:$B,0))</f>
        <v>Lubricants consumed by the transportation sector</v>
      </c>
      <c r="BM10227" s="89" t="str">
        <f>INDEX('SEDS_MSN Descriptions'!$D:$D,MATCH($C10227,'SEDS_MSN Descriptions'!$B:$B,0))</f>
        <v>Billion Btu</v>
      </c>
      <c r="BN10227" s="89" t="str">
        <f t="shared" si="318"/>
        <v>Transportation</v>
      </c>
      <c r="BO10227" s="89" t="str">
        <f t="shared" si="319"/>
        <v>NA</v>
      </c>
    </row>
    <row r="10228" spans="1:67" ht="16" customHeight="1">
      <c r="A10228" t="s">
        <v>2325</v>
      </c>
      <c r="B10228" t="s">
        <v>2374</v>
      </c>
      <c r="C10228" t="s">
        <v>1577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7" t="str">
        <f>INDEX('SEDS_MSN Descriptions'!$C:$C,MATCH($C10228,'SEDS_MSN Descriptions'!$B:$B,0))</f>
        <v>Lubricants consumed by the industrial sector</v>
      </c>
      <c r="BM10228" s="89" t="str">
        <f>INDEX('SEDS_MSN Descriptions'!$D:$D,MATCH($C10228,'SEDS_MSN Descriptions'!$B:$B,0))</f>
        <v>Billion Btu</v>
      </c>
      <c r="BN10228" s="89" t="str">
        <f t="shared" si="318"/>
        <v>Industrial</v>
      </c>
      <c r="BO10228" s="89" t="str">
        <f t="shared" si="319"/>
        <v>NA</v>
      </c>
    </row>
    <row r="10229" spans="1:67" ht="16" customHeight="1">
      <c r="A10229" t="s">
        <v>2325</v>
      </c>
      <c r="B10229" t="s">
        <v>2374</v>
      </c>
      <c r="C10229" t="s">
        <v>1584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7" t="str">
        <f>INDEX('SEDS_MSN Descriptions'!$C:$C,MATCH($C10229,'SEDS_MSN Descriptions'!$B:$B,0))</f>
        <v>Lubricants total consumption</v>
      </c>
      <c r="BM10229" s="89" t="str">
        <f>INDEX('SEDS_MSN Descriptions'!$D:$D,MATCH($C10229,'SEDS_MSN Descriptions'!$B:$B,0))</f>
        <v>Billion Btu</v>
      </c>
      <c r="BN10229" s="89" t="str">
        <f t="shared" si="318"/>
        <v>other</v>
      </c>
      <c r="BO10229" s="89" t="str">
        <f t="shared" si="319"/>
        <v>NA</v>
      </c>
    </row>
    <row r="10230" spans="1:67" ht="16" customHeight="1">
      <c r="A10230" t="s">
        <v>2325</v>
      </c>
      <c r="B10230" t="s">
        <v>2374</v>
      </c>
      <c r="C10230" t="s">
        <v>1591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7" t="str">
        <f>INDEX('SEDS_MSN Descriptions'!$C:$C,MATCH($C10230,'SEDS_MSN Descriptions'!$B:$B,0))</f>
        <v>Lubricants total end-use consumption</v>
      </c>
      <c r="BM10230" s="89" t="str">
        <f>INDEX('SEDS_MSN Descriptions'!$D:$D,MATCH($C10230,'SEDS_MSN Descriptions'!$B:$B,0))</f>
        <v>Billion Btu</v>
      </c>
      <c r="BN10230" s="89" t="str">
        <f t="shared" si="318"/>
        <v>other</v>
      </c>
      <c r="BO10230" s="89" t="str">
        <f t="shared" si="319"/>
        <v>NA</v>
      </c>
    </row>
    <row r="10231" spans="1:67" ht="16" customHeight="1">
      <c r="A10231" t="s">
        <v>2325</v>
      </c>
      <c r="B10231" t="s">
        <v>2374</v>
      </c>
      <c r="C10231" t="s">
        <v>1598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7" t="str">
        <f>INDEX('SEDS_MSN Descriptions'!$C:$C,MATCH($C10231,'SEDS_MSN Descriptions'!$B:$B,0))</f>
        <v>Motor gasoline blending components consumed by the industrial sector</v>
      </c>
      <c r="BM10231" s="89" t="str">
        <f>INDEX('SEDS_MSN Descriptions'!$D:$D,MATCH($C10231,'SEDS_MSN Descriptions'!$B:$B,0))</f>
        <v>Billion Btu</v>
      </c>
      <c r="BN10231" s="89" t="str">
        <f t="shared" si="318"/>
        <v>Industrial</v>
      </c>
      <c r="BO10231" s="89" t="str">
        <f t="shared" si="319"/>
        <v>petroleum gasoline</v>
      </c>
    </row>
    <row r="10232" spans="1:67" ht="16" customHeight="1">
      <c r="A10232" t="s">
        <v>2325</v>
      </c>
      <c r="B10232" t="s">
        <v>2374</v>
      </c>
      <c r="C10232" t="s">
        <v>1603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7" t="str">
        <f>INDEX('SEDS_MSN Descriptions'!$C:$C,MATCH($C10232,'SEDS_MSN Descriptions'!$B:$B,0))</f>
        <v>Motor gasoline consumed by the transportation sector</v>
      </c>
      <c r="BM10232" s="89" t="str">
        <f>INDEX('SEDS_MSN Descriptions'!$D:$D,MATCH($C10232,'SEDS_MSN Descriptions'!$B:$B,0))</f>
        <v>Billion Btu</v>
      </c>
      <c r="BN10232" s="89" t="str">
        <f t="shared" si="318"/>
        <v>Transportation</v>
      </c>
      <c r="BO10232" s="89" t="str">
        <f t="shared" si="319"/>
        <v>petroleum gasoline</v>
      </c>
    </row>
    <row r="10233" spans="1:67" ht="16" customHeight="1">
      <c r="A10233" t="s">
        <v>2325</v>
      </c>
      <c r="B10233" t="s">
        <v>2374</v>
      </c>
      <c r="C10233" t="s">
        <v>1610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7" t="str">
        <f>INDEX('SEDS_MSN Descriptions'!$C:$C,MATCH($C10233,'SEDS_MSN Descriptions'!$B:$B,0))</f>
        <v>Motor gasoline consumed by the commercial sector</v>
      </c>
      <c r="BM10233" s="89" t="str">
        <f>INDEX('SEDS_MSN Descriptions'!$D:$D,MATCH($C10233,'SEDS_MSN Descriptions'!$B:$B,0))</f>
        <v>Billion Btu</v>
      </c>
      <c r="BN10233" s="89" t="str">
        <f t="shared" si="318"/>
        <v>commercial</v>
      </c>
      <c r="BO10233" s="89" t="str">
        <f t="shared" si="319"/>
        <v>petroleum gasoline</v>
      </c>
    </row>
    <row r="10234" spans="1:67" ht="16" customHeight="1">
      <c r="A10234" t="s">
        <v>2325</v>
      </c>
      <c r="B10234" t="s">
        <v>2374</v>
      </c>
      <c r="C10234" t="s">
        <v>161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7" t="str">
        <f>INDEX('SEDS_MSN Descriptions'!$C:$C,MATCH($C10234,'SEDS_MSN Descriptions'!$B:$B,0))</f>
        <v>Motor gasoline consumed by the industrial sector</v>
      </c>
      <c r="BM10234" s="89" t="str">
        <f>INDEX('SEDS_MSN Descriptions'!$D:$D,MATCH($C10234,'SEDS_MSN Descriptions'!$B:$B,0))</f>
        <v>Billion Btu</v>
      </c>
      <c r="BN10234" s="89" t="str">
        <f t="shared" si="318"/>
        <v>Industrial</v>
      </c>
      <c r="BO10234" s="89" t="str">
        <f t="shared" si="319"/>
        <v>petroleum gasoline</v>
      </c>
    </row>
    <row r="10235" spans="1:67" ht="16" customHeight="1">
      <c r="A10235" t="s">
        <v>2325</v>
      </c>
      <c r="B10235" t="s">
        <v>2374</v>
      </c>
      <c r="C10235" t="s">
        <v>1624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7" t="str">
        <f>INDEX('SEDS_MSN Descriptions'!$C:$C,MATCH($C10235,'SEDS_MSN Descriptions'!$B:$B,0))</f>
        <v>Motor gasoline total consumption</v>
      </c>
      <c r="BM10235" s="89" t="str">
        <f>INDEX('SEDS_MSN Descriptions'!$D:$D,MATCH($C10235,'SEDS_MSN Descriptions'!$B:$B,0))</f>
        <v>Billion Btu</v>
      </c>
      <c r="BN10235" s="89" t="str">
        <f t="shared" si="318"/>
        <v>other</v>
      </c>
      <c r="BO10235" s="89" t="str">
        <f t="shared" si="319"/>
        <v>petroleum gasoline</v>
      </c>
    </row>
    <row r="10236" spans="1:67" ht="16" customHeight="1">
      <c r="A10236" t="s">
        <v>2325</v>
      </c>
      <c r="B10236" t="s">
        <v>2374</v>
      </c>
      <c r="C10236" t="s">
        <v>1636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7" t="str">
        <f>INDEX('SEDS_MSN Descriptions'!$C:$C,MATCH($C10236,'SEDS_MSN Descriptions'!$B:$B,0))</f>
        <v>Motor gasoline total end-use consumption</v>
      </c>
      <c r="BM10236" s="89" t="str">
        <f>INDEX('SEDS_MSN Descriptions'!$D:$D,MATCH($C10236,'SEDS_MSN Descriptions'!$B:$B,0))</f>
        <v>Billion Btu</v>
      </c>
      <c r="BN10236" s="89" t="str">
        <f t="shared" si="318"/>
        <v>other</v>
      </c>
      <c r="BO10236" s="89" t="str">
        <f t="shared" si="319"/>
        <v>petroleum gasoline</v>
      </c>
    </row>
    <row r="10237" spans="1:67" ht="16" customHeight="1">
      <c r="A10237" t="s">
        <v>2325</v>
      </c>
      <c r="B10237" t="s">
        <v>2374</v>
      </c>
      <c r="C10237" t="s">
        <v>1643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7" t="str">
        <f>INDEX('SEDS_MSN Descriptions'!$C:$C,MATCH($C10237,'SEDS_MSN Descriptions'!$B:$B,0))</f>
        <v>Motor gasoline total consumption, excluding fuel ethanol</v>
      </c>
      <c r="BM10237" s="89" t="str">
        <f>INDEX('SEDS_MSN Descriptions'!$D:$D,MATCH($C10237,'SEDS_MSN Descriptions'!$B:$B,0))</f>
        <v>Billion Btu</v>
      </c>
      <c r="BN10237" s="89" t="str">
        <f t="shared" si="318"/>
        <v>other</v>
      </c>
      <c r="BO10237" s="89" t="str">
        <f t="shared" si="319"/>
        <v>biofuel gasoline</v>
      </c>
    </row>
    <row r="10238" spans="1:67" ht="16" customHeight="1">
      <c r="A10238" t="s">
        <v>2325</v>
      </c>
      <c r="B10238" t="s">
        <v>2374</v>
      </c>
      <c r="C10238" t="s">
        <v>1645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7" t="str">
        <f>INDEX('SEDS_MSN Descriptions'!$C:$C,MATCH($C10238,'SEDS_MSN Descriptions'!$B:$B,0))</f>
        <v>Miscellaneous petroleum products consumed by the industrial sector</v>
      </c>
      <c r="BM10238" s="89" t="str">
        <f>INDEX('SEDS_MSN Descriptions'!$D:$D,MATCH($C10238,'SEDS_MSN Descriptions'!$B:$B,0))</f>
        <v>Billion Btu</v>
      </c>
      <c r="BN10238" s="89" t="str">
        <f t="shared" si="318"/>
        <v>Industrial</v>
      </c>
      <c r="BO10238" s="89" t="str">
        <f t="shared" si="319"/>
        <v>other</v>
      </c>
    </row>
    <row r="10239" spans="1:67" ht="16" customHeight="1">
      <c r="A10239" t="s">
        <v>2325</v>
      </c>
      <c r="B10239" t="s">
        <v>2374</v>
      </c>
      <c r="C10239" t="s">
        <v>165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7" t="str">
        <f>INDEX('SEDS_MSN Descriptions'!$C:$C,MATCH($C10239,'SEDS_MSN Descriptions'!$B:$B,0))</f>
        <v>Natural gasoline consumed by the industrial sector (through 1983)</v>
      </c>
      <c r="BM10239" s="89" t="str">
        <f>INDEX('SEDS_MSN Descriptions'!$D:$D,MATCH($C10239,'SEDS_MSN Descriptions'!$B:$B,0))</f>
        <v>Billion Btu</v>
      </c>
      <c r="BN10239" s="89" t="str">
        <f t="shared" si="318"/>
        <v>Industrial</v>
      </c>
      <c r="BO10239" s="89" t="str">
        <f t="shared" si="319"/>
        <v>natural gas</v>
      </c>
    </row>
    <row r="10240" spans="1:67" ht="16" customHeight="1">
      <c r="A10240" t="s">
        <v>2325</v>
      </c>
      <c r="B10240" t="s">
        <v>2374</v>
      </c>
      <c r="C10240" t="s">
        <v>1657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7" t="str">
        <f>INDEX('SEDS_MSN Descriptions'!$C:$C,MATCH($C10240,'SEDS_MSN Descriptions'!$B:$B,0))</f>
        <v xml:space="preserve">Natural gas consumed by the transportation sector </v>
      </c>
      <c r="BM10240" s="89" t="str">
        <f>INDEX('SEDS_MSN Descriptions'!$D:$D,MATCH($C10240,'SEDS_MSN Descriptions'!$B:$B,0))</f>
        <v>Billion Btu</v>
      </c>
      <c r="BN10240" s="89" t="str">
        <f t="shared" si="318"/>
        <v>Transportation</v>
      </c>
      <c r="BO10240" s="89" t="str">
        <f t="shared" si="319"/>
        <v>natural gas</v>
      </c>
    </row>
    <row r="10241" spans="1:67" ht="16" customHeight="1">
      <c r="A10241" t="s">
        <v>2325</v>
      </c>
      <c r="B10241" t="s">
        <v>2374</v>
      </c>
      <c r="C10241" t="s">
        <v>1668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7" t="str">
        <f>INDEX('SEDS_MSN Descriptions'!$C:$C,MATCH($C10241,'SEDS_MSN Descriptions'!$B:$B,0))</f>
        <v>Natural gas consumed by (delivered to) the commercial sector</v>
      </c>
      <c r="BM10241" s="89" t="str">
        <f>INDEX('SEDS_MSN Descriptions'!$D:$D,MATCH($C10241,'SEDS_MSN Descriptions'!$B:$B,0))</f>
        <v>Billion Btu</v>
      </c>
      <c r="BN10241" s="89" t="str">
        <f t="shared" si="318"/>
        <v>commercial</v>
      </c>
      <c r="BO10241" s="89" t="str">
        <f t="shared" si="319"/>
        <v>natural gas</v>
      </c>
    </row>
    <row r="10242" spans="1:67" ht="16" customHeight="1">
      <c r="A10242" t="s">
        <v>2325</v>
      </c>
      <c r="B10242" t="s">
        <v>2374</v>
      </c>
      <c r="C10242" t="s">
        <v>167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7" t="str">
        <f>INDEX('SEDS_MSN Descriptions'!$C:$C,MATCH($C10242,'SEDS_MSN Descriptions'!$B:$B,0))</f>
        <v>Natural gas consumed by the electric power sector</v>
      </c>
      <c r="BM10242" s="89" t="str">
        <f>INDEX('SEDS_MSN Descriptions'!$D:$D,MATCH($C10242,'SEDS_MSN Descriptions'!$B:$B,0))</f>
        <v>Billion Btu</v>
      </c>
      <c r="BN10242" s="89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89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5</v>
      </c>
      <c r="B10243" t="s">
        <v>2374</v>
      </c>
      <c r="C10243" t="s">
        <v>1685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7" t="str">
        <f>INDEX('SEDS_MSN Descriptions'!$C:$C,MATCH($C10243,'SEDS_MSN Descriptions'!$B:$B,0))</f>
        <v>Natural gas consumed by (delivered to) the industrial sector</v>
      </c>
      <c r="BM10243" s="89" t="str">
        <f>INDEX('SEDS_MSN Descriptions'!$D:$D,MATCH($C10243,'SEDS_MSN Descriptions'!$B:$B,0))</f>
        <v>Billion Btu</v>
      </c>
      <c r="BN10243" s="89" t="str">
        <f t="shared" si="320"/>
        <v>Industrial</v>
      </c>
      <c r="BO10243" s="89" t="str">
        <f t="shared" si="321"/>
        <v>natural gas</v>
      </c>
    </row>
    <row r="10244" spans="1:67" ht="16" customHeight="1">
      <c r="A10244" t="s">
        <v>2325</v>
      </c>
      <c r="B10244" t="s">
        <v>2374</v>
      </c>
      <c r="C10244" t="s">
        <v>1704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7" t="str">
        <f>INDEX('SEDS_MSN Descriptions'!$C:$C,MATCH($C10244,'SEDS_MSN Descriptions'!$B:$B,0))</f>
        <v>Natural gas consumed by (delivered to) the residential sector</v>
      </c>
      <c r="BM10244" s="89" t="str">
        <f>INDEX('SEDS_MSN Descriptions'!$D:$D,MATCH($C10244,'SEDS_MSN Descriptions'!$B:$B,0))</f>
        <v>Billion Btu</v>
      </c>
      <c r="BN10244" s="89" t="str">
        <f t="shared" si="320"/>
        <v>residential</v>
      </c>
      <c r="BO10244" s="89" t="str">
        <f t="shared" si="321"/>
        <v>natural gas</v>
      </c>
    </row>
    <row r="10245" spans="1:67" ht="16" customHeight="1">
      <c r="A10245" t="s">
        <v>2325</v>
      </c>
      <c r="B10245" t="s">
        <v>2374</v>
      </c>
      <c r="C10245" t="s">
        <v>1715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7" t="str">
        <f>INDEX('SEDS_MSN Descriptions'!$C:$C,MATCH($C10245,'SEDS_MSN Descriptions'!$B:$B,0))</f>
        <v>Natural gas total consumption</v>
      </c>
      <c r="BM10245" s="89" t="str">
        <f>INDEX('SEDS_MSN Descriptions'!$D:$D,MATCH($C10245,'SEDS_MSN Descriptions'!$B:$B,0))</f>
        <v>Billion Btu</v>
      </c>
      <c r="BN10245" s="89" t="str">
        <f t="shared" si="320"/>
        <v>other</v>
      </c>
      <c r="BO10245" s="89" t="str">
        <f t="shared" si="321"/>
        <v>natural gas</v>
      </c>
    </row>
    <row r="10246" spans="1:67" ht="16" customHeight="1">
      <c r="A10246" t="s">
        <v>2325</v>
      </c>
      <c r="B10246" t="s">
        <v>2374</v>
      </c>
      <c r="C10246" t="s">
        <v>1724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7" t="str">
        <f>INDEX('SEDS_MSN Descriptions'!$C:$C,MATCH($C10246,'SEDS_MSN Descriptions'!$B:$B,0))</f>
        <v>Natural gas total consumption per capita</v>
      </c>
      <c r="BM10246" s="89" t="str">
        <f>INDEX('SEDS_MSN Descriptions'!$D:$D,MATCH($C10246,'SEDS_MSN Descriptions'!$B:$B,0))</f>
        <v>Million Btu</v>
      </c>
      <c r="BN10246" s="89" t="str">
        <f t="shared" si="320"/>
        <v>other</v>
      </c>
      <c r="BO10246" s="89" t="str">
        <f t="shared" si="321"/>
        <v>natural gas</v>
      </c>
    </row>
    <row r="10247" spans="1:67" ht="16" customHeight="1">
      <c r="A10247" t="s">
        <v>2325</v>
      </c>
      <c r="B10247" t="s">
        <v>2374</v>
      </c>
      <c r="C10247" t="s">
        <v>1729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7" t="str">
        <f>INDEX('SEDS_MSN Descriptions'!$C:$C,MATCH($C10247,'SEDS_MSN Descriptions'!$B:$B,0))</f>
        <v>Natural gas total end-use consumption</v>
      </c>
      <c r="BM10247" s="89" t="str">
        <f>INDEX('SEDS_MSN Descriptions'!$D:$D,MATCH($C10247,'SEDS_MSN Descriptions'!$B:$B,0))</f>
        <v>Billion Btu</v>
      </c>
      <c r="BN10247" s="89" t="str">
        <f t="shared" si="320"/>
        <v>other</v>
      </c>
      <c r="BO10247" s="89" t="str">
        <f t="shared" si="321"/>
        <v>natural gas</v>
      </c>
    </row>
    <row r="10248" spans="1:67" ht="16" customHeight="1">
      <c r="A10248" t="s">
        <v>2325</v>
      </c>
      <c r="B10248" t="s">
        <v>2374</v>
      </c>
      <c r="C10248" t="s">
        <v>1738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7" t="str">
        <f>INDEX('SEDS_MSN Descriptions'!$C:$C,MATCH($C10248,'SEDS_MSN Descriptions'!$B:$B,0))</f>
        <v>Natural gas total consumption (excluding supplemental gaseous fuels)</v>
      </c>
      <c r="BM10248" s="89" t="str">
        <f>INDEX('SEDS_MSN Descriptions'!$D:$D,MATCH($C10248,'SEDS_MSN Descriptions'!$B:$B,0))</f>
        <v>Billion Btu</v>
      </c>
      <c r="BN10248" s="89" t="str">
        <f t="shared" si="320"/>
        <v>other</v>
      </c>
      <c r="BO10248" s="89" t="str">
        <f t="shared" si="321"/>
        <v>natural gas</v>
      </c>
    </row>
    <row r="10249" spans="1:67" ht="16" customHeight="1">
      <c r="A10249" t="s">
        <v>2325</v>
      </c>
      <c r="B10249" t="s">
        <v>2374</v>
      </c>
      <c r="C10249" t="s">
        <v>174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7" t="str">
        <f>INDEX('SEDS_MSN Descriptions'!$C:$C,MATCH($C10249,'SEDS_MSN Descriptions'!$B:$B,0))</f>
        <v>Nuclear energy consumed for electricity generation by the electric power sector</v>
      </c>
      <c r="BM10249" s="89" t="str">
        <f>INDEX('SEDS_MSN Descriptions'!$D:$D,MATCH($C10249,'SEDS_MSN Descriptions'!$B:$B,0))</f>
        <v>Billion Btu</v>
      </c>
      <c r="BN10249" s="89" t="str">
        <f t="shared" si="320"/>
        <v>electric power</v>
      </c>
      <c r="BO10249" s="89" t="str">
        <f t="shared" si="321"/>
        <v>electricity</v>
      </c>
    </row>
    <row r="10250" spans="1:67">
      <c r="A10250" t="s">
        <v>2325</v>
      </c>
      <c r="B10250" t="s">
        <v>2374</v>
      </c>
      <c r="C10250" t="s">
        <v>1748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89" t="str">
        <f>INDEX('SEDS_MSN Descriptions'!$C:$C,MATCH($C10250,'SEDS_MSN Descriptions'!$B:$B,0))</f>
        <v>Nuclear energy consumed for electricity generation, total</v>
      </c>
      <c r="BM10250" s="89" t="str">
        <f>INDEX('SEDS_MSN Descriptions'!$D:$D,MATCH($C10250,'SEDS_MSN Descriptions'!$B:$B,0))</f>
        <v>Billion Btu</v>
      </c>
      <c r="BN10250" s="89" t="str">
        <f t="shared" si="320"/>
        <v>other</v>
      </c>
      <c r="BO10250" s="89" t="str">
        <f t="shared" si="321"/>
        <v>electricity</v>
      </c>
    </row>
    <row r="10251" spans="1:67" ht="16" customHeight="1">
      <c r="A10251" t="s">
        <v>2325</v>
      </c>
      <c r="B10251" t="s">
        <v>2374</v>
      </c>
      <c r="C10251" t="s">
        <v>1758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7" t="str">
        <f>INDEX('SEDS_MSN Descriptions'!$C:$C,MATCH($C10251,'SEDS_MSN Descriptions'!$B:$B,0))</f>
        <v>Other hydrocarbon gas liquids (other than propane) consumed by the industrial sector</v>
      </c>
      <c r="BM10251" s="89" t="str">
        <f>INDEX('SEDS_MSN Descriptions'!$D:$D,MATCH($C10251,'SEDS_MSN Descriptions'!$B:$B,0))</f>
        <v>Billion Btu</v>
      </c>
      <c r="BN10251" s="89" t="str">
        <f t="shared" si="320"/>
        <v>Industrial</v>
      </c>
      <c r="BO10251" s="89" t="str">
        <f t="shared" si="321"/>
        <v>NA</v>
      </c>
    </row>
    <row r="10252" spans="1:67" ht="16" customHeight="1">
      <c r="A10252" t="s">
        <v>2325</v>
      </c>
      <c r="B10252" t="s">
        <v>2374</v>
      </c>
      <c r="C10252" t="s">
        <v>1764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7" t="str">
        <f>INDEX('SEDS_MSN Descriptions'!$C:$C,MATCH($C10252,'SEDS_MSN Descriptions'!$B:$B,0))</f>
        <v>Other petroleum products consumed by the industrial sector</v>
      </c>
      <c r="BM10252" s="89" t="str">
        <f>INDEX('SEDS_MSN Descriptions'!$D:$D,MATCH($C10252,'SEDS_MSN Descriptions'!$B:$B,0))</f>
        <v>Billion Btu</v>
      </c>
      <c r="BN10252" s="89" t="str">
        <f t="shared" si="320"/>
        <v>Industrial</v>
      </c>
      <c r="BO10252" s="89" t="str">
        <f t="shared" si="321"/>
        <v>other</v>
      </c>
    </row>
    <row r="10253" spans="1:67">
      <c r="A10253" t="s">
        <v>2325</v>
      </c>
      <c r="B10253" t="s">
        <v>2374</v>
      </c>
      <c r="C10253" t="s">
        <v>1775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89" t="str">
        <f>INDEX('SEDS_MSN Descriptions'!$C:$C,MATCH($C10253,'SEDS_MSN Descriptions'!$B:$B,0))</f>
        <v>Other petroleum products total consumption</v>
      </c>
      <c r="BM10253" s="89" t="str">
        <f>INDEX('SEDS_MSN Descriptions'!$D:$D,MATCH($C10253,'SEDS_MSN Descriptions'!$B:$B,0))</f>
        <v>Billion Btu</v>
      </c>
      <c r="BN10253" s="89" t="str">
        <f t="shared" si="320"/>
        <v>other</v>
      </c>
      <c r="BO10253" s="89" t="str">
        <f t="shared" si="321"/>
        <v>other</v>
      </c>
    </row>
    <row r="10254" spans="1:67" ht="16" customHeight="1">
      <c r="A10254" t="s">
        <v>2325</v>
      </c>
      <c r="B10254" t="s">
        <v>2374</v>
      </c>
      <c r="C10254" t="s">
        <v>1782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7" t="str">
        <f>INDEX('SEDS_MSN Descriptions'!$C:$C,MATCH($C10254,'SEDS_MSN Descriptions'!$B:$B,0))</f>
        <v>Other petroleum products total end-use consumption</v>
      </c>
      <c r="BM10254" s="89" t="str">
        <f>INDEX('SEDS_MSN Descriptions'!$D:$D,MATCH($C10254,'SEDS_MSN Descriptions'!$B:$B,0))</f>
        <v>Billion Btu</v>
      </c>
      <c r="BN10254" s="89" t="str">
        <f t="shared" si="320"/>
        <v>other</v>
      </c>
      <c r="BO10254" s="89" t="str">
        <f t="shared" si="321"/>
        <v>other</v>
      </c>
    </row>
    <row r="10255" spans="1:67" ht="16" customHeight="1">
      <c r="A10255" t="s">
        <v>2325</v>
      </c>
      <c r="B10255" t="s">
        <v>2374</v>
      </c>
      <c r="C10255" t="s">
        <v>1789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7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89" t="str">
        <f>INDEX('SEDS_MSN Descriptions'!$D:$D,MATCH($C10255,'SEDS_MSN Descriptions'!$B:$B,0))</f>
        <v>Billion Btu</v>
      </c>
      <c r="BN10255" s="89" t="str">
        <f t="shared" si="320"/>
        <v>Industrial</v>
      </c>
      <c r="BO10255" s="89" t="str">
        <f t="shared" si="321"/>
        <v>NA</v>
      </c>
    </row>
    <row r="10256" spans="1:67" ht="16" customHeight="1">
      <c r="A10256" t="s">
        <v>2325</v>
      </c>
      <c r="B10256" t="s">
        <v>2374</v>
      </c>
      <c r="C10256" t="s">
        <v>1800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7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89" t="str">
        <f>INDEX('SEDS_MSN Descriptions'!$D:$D,MATCH($C10256,'SEDS_MSN Descriptions'!$B:$B,0))</f>
        <v>Billion Btu</v>
      </c>
      <c r="BN10256" s="89" t="str">
        <f t="shared" si="320"/>
        <v>other</v>
      </c>
      <c r="BO10256" s="89" t="str">
        <f t="shared" si="321"/>
        <v>jet fuel</v>
      </c>
    </row>
    <row r="10257" spans="1:67" ht="16" customHeight="1">
      <c r="A10257" t="s">
        <v>2325</v>
      </c>
      <c r="B10257" t="s">
        <v>2374</v>
      </c>
      <c r="C10257" t="s">
        <v>1807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7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89" t="str">
        <f>INDEX('SEDS_MSN Descriptions'!$D:$D,MATCH($C10257,'SEDS_MSN Descriptions'!$B:$B,0))</f>
        <v>Billion Btu</v>
      </c>
      <c r="BN10257" s="89" t="str">
        <f t="shared" si="320"/>
        <v>other</v>
      </c>
      <c r="BO10257" s="89" t="str">
        <f t="shared" si="321"/>
        <v>jet fuel</v>
      </c>
    </row>
    <row r="10258" spans="1:67" ht="16" customHeight="1">
      <c r="A10258" t="s">
        <v>2325</v>
      </c>
      <c r="B10258" t="s">
        <v>2374</v>
      </c>
      <c r="C10258" t="s">
        <v>1816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7" t="str">
        <f>INDEX('SEDS_MSN Descriptions'!$C:$C,MATCH($C10258,'SEDS_MSN Descriptions'!$B:$B,0))</f>
        <v>All petroleum products consumed by the transportation sector</v>
      </c>
      <c r="BM10258" s="89" t="str">
        <f>INDEX('SEDS_MSN Descriptions'!$D:$D,MATCH($C10258,'SEDS_MSN Descriptions'!$B:$B,0))</f>
        <v>Billion Btu</v>
      </c>
      <c r="BN10258" s="89" t="str">
        <f t="shared" si="320"/>
        <v>Transportation</v>
      </c>
      <c r="BO10258" s="89" t="str">
        <f t="shared" si="321"/>
        <v>other</v>
      </c>
    </row>
    <row r="10259" spans="1:67" ht="16" customHeight="1">
      <c r="A10259" t="s">
        <v>2325</v>
      </c>
      <c r="B10259" t="s">
        <v>2374</v>
      </c>
      <c r="C10259" t="s">
        <v>1825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7" t="str">
        <f>INDEX('SEDS_MSN Descriptions'!$C:$C,MATCH($C10259,'SEDS_MSN Descriptions'!$B:$B,0))</f>
        <v>All petroleum products consumed by the commercial sector</v>
      </c>
      <c r="BM10259" s="89" t="str">
        <f>INDEX('SEDS_MSN Descriptions'!$D:$D,MATCH($C10259,'SEDS_MSN Descriptions'!$B:$B,0))</f>
        <v>Billion Btu</v>
      </c>
      <c r="BN10259" s="89" t="str">
        <f t="shared" si="320"/>
        <v>commercial</v>
      </c>
      <c r="BO10259" s="89" t="str">
        <f t="shared" si="321"/>
        <v>other</v>
      </c>
    </row>
    <row r="10260" spans="1:67" ht="16" customHeight="1">
      <c r="A10260" t="s">
        <v>2325</v>
      </c>
      <c r="B10260" t="s">
        <v>2374</v>
      </c>
      <c r="C10260" t="s">
        <v>1834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7" t="str">
        <f>INDEX('SEDS_MSN Descriptions'!$C:$C,MATCH($C10260,'SEDS_MSN Descriptions'!$B:$B,0))</f>
        <v>All petroleum products consumed by the electric power sector</v>
      </c>
      <c r="BM10260" s="89" t="str">
        <f>INDEX('SEDS_MSN Descriptions'!$D:$D,MATCH($C10260,'SEDS_MSN Descriptions'!$B:$B,0))</f>
        <v>Billion Btu</v>
      </c>
      <c r="BN10260" s="89" t="str">
        <f t="shared" si="320"/>
        <v>electric power</v>
      </c>
      <c r="BO10260" s="89" t="str">
        <f t="shared" si="321"/>
        <v>other</v>
      </c>
    </row>
    <row r="10261" spans="1:67" ht="16" customHeight="1">
      <c r="A10261" t="s">
        <v>2325</v>
      </c>
      <c r="B10261" t="s">
        <v>2374</v>
      </c>
      <c r="C10261" t="s">
        <v>1843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7" t="str">
        <f>INDEX('SEDS_MSN Descriptions'!$C:$C,MATCH($C10261,'SEDS_MSN Descriptions'!$B:$B,0))</f>
        <v>All petroleum products consumed by the industrial sector</v>
      </c>
      <c r="BM10261" s="89" t="str">
        <f>INDEX('SEDS_MSN Descriptions'!$D:$D,MATCH($C10261,'SEDS_MSN Descriptions'!$B:$B,0))</f>
        <v>Billion Btu</v>
      </c>
      <c r="BN10261" s="89" t="str">
        <f t="shared" si="320"/>
        <v>Industrial</v>
      </c>
      <c r="BO10261" s="89" t="str">
        <f t="shared" si="321"/>
        <v>other</v>
      </c>
    </row>
    <row r="10262" spans="1:67">
      <c r="A10262" t="s">
        <v>2325</v>
      </c>
      <c r="B10262" t="s">
        <v>2374</v>
      </c>
      <c r="C10262" t="s">
        <v>1857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89" t="str">
        <f>INDEX('SEDS_MSN Descriptions'!$C:$C,MATCH($C10262,'SEDS_MSN Descriptions'!$B:$B,0))</f>
        <v>All petroleum products consumed by the residential sector</v>
      </c>
      <c r="BM10262" s="89" t="str">
        <f>INDEX('SEDS_MSN Descriptions'!$D:$D,MATCH($C10262,'SEDS_MSN Descriptions'!$B:$B,0))</f>
        <v>Billion Btu</v>
      </c>
      <c r="BN10262" s="89" t="str">
        <f t="shared" si="320"/>
        <v>residential</v>
      </c>
      <c r="BO10262" s="89" t="str">
        <f t="shared" si="321"/>
        <v>other</v>
      </c>
    </row>
    <row r="10263" spans="1:67" ht="16" customHeight="1">
      <c r="A10263" t="s">
        <v>2325</v>
      </c>
      <c r="B10263" t="s">
        <v>2374</v>
      </c>
      <c r="C10263" t="s">
        <v>1868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7" t="str">
        <f>INDEX('SEDS_MSN Descriptions'!$C:$C,MATCH($C10263,'SEDS_MSN Descriptions'!$B:$B,0))</f>
        <v>All petroleum products total consumption</v>
      </c>
      <c r="BM10263" s="89" t="str">
        <f>INDEX('SEDS_MSN Descriptions'!$D:$D,MATCH($C10263,'SEDS_MSN Descriptions'!$B:$B,0))</f>
        <v>Billion Btu</v>
      </c>
      <c r="BN10263" s="89" t="str">
        <f t="shared" si="320"/>
        <v>other</v>
      </c>
      <c r="BO10263" s="89" t="str">
        <f t="shared" si="321"/>
        <v>other</v>
      </c>
    </row>
    <row r="10264" spans="1:67" ht="16" customHeight="1">
      <c r="A10264" t="s">
        <v>2325</v>
      </c>
      <c r="B10264" t="s">
        <v>2374</v>
      </c>
      <c r="C10264" t="s">
        <v>187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7" t="str">
        <f>INDEX('SEDS_MSN Descriptions'!$C:$C,MATCH($C10264,'SEDS_MSN Descriptions'!$B:$B,0))</f>
        <v>All petroleum products total consumption per capita</v>
      </c>
      <c r="BM10264" s="89" t="str">
        <f>INDEX('SEDS_MSN Descriptions'!$D:$D,MATCH($C10264,'SEDS_MSN Descriptions'!$B:$B,0))</f>
        <v>Million Btu</v>
      </c>
      <c r="BN10264" s="89" t="str">
        <f t="shared" si="320"/>
        <v>other</v>
      </c>
      <c r="BO10264" s="89" t="str">
        <f t="shared" si="321"/>
        <v>other</v>
      </c>
    </row>
    <row r="10265" spans="1:67" ht="16" customHeight="1">
      <c r="A10265" t="s">
        <v>2325</v>
      </c>
      <c r="B10265" t="s">
        <v>2374</v>
      </c>
      <c r="C10265" t="s">
        <v>1881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7" t="str">
        <f>INDEX('SEDS_MSN Descriptions'!$C:$C,MATCH($C10265,'SEDS_MSN Descriptions'!$B:$B,0))</f>
        <v>All petroleum products total end-use consumption</v>
      </c>
      <c r="BM10265" s="89" t="str">
        <f>INDEX('SEDS_MSN Descriptions'!$D:$D,MATCH($C10265,'SEDS_MSN Descriptions'!$B:$B,0))</f>
        <v>Billion Btu</v>
      </c>
      <c r="BN10265" s="89" t="str">
        <f t="shared" si="320"/>
        <v>other</v>
      </c>
      <c r="BO10265" s="89" t="str">
        <f t="shared" si="321"/>
        <v>other</v>
      </c>
    </row>
    <row r="10266" spans="1:67" ht="16" customHeight="1">
      <c r="A10266" t="s">
        <v>2325</v>
      </c>
      <c r="B10266" t="s">
        <v>2374</v>
      </c>
      <c r="C10266" t="s">
        <v>1888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7" t="str">
        <f>INDEX('SEDS_MSN Descriptions'!$C:$C,MATCH($C10266,'SEDS_MSN Descriptions'!$B:$B,0))</f>
        <v>Petroleum coke consumed by the commercial sector</v>
      </c>
      <c r="BM10266" s="89" t="str">
        <f>INDEX('SEDS_MSN Descriptions'!$D:$D,MATCH($C10266,'SEDS_MSN Descriptions'!$B:$B,0))</f>
        <v>Billion Btu</v>
      </c>
      <c r="BN10266" s="89" t="str">
        <f t="shared" si="320"/>
        <v>commercial</v>
      </c>
      <c r="BO10266" s="89" t="str">
        <f t="shared" si="321"/>
        <v>other</v>
      </c>
    </row>
    <row r="10267" spans="1:67" ht="16" customHeight="1">
      <c r="A10267" t="s">
        <v>2325</v>
      </c>
      <c r="B10267" t="s">
        <v>2374</v>
      </c>
      <c r="C10267" t="s">
        <v>1897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7" t="str">
        <f>INDEX('SEDS_MSN Descriptions'!$C:$C,MATCH($C10267,'SEDS_MSN Descriptions'!$B:$B,0))</f>
        <v>Petroleum coke consumed by the electric power sector</v>
      </c>
      <c r="BM10267" s="89" t="str">
        <f>INDEX('SEDS_MSN Descriptions'!$D:$D,MATCH($C10267,'SEDS_MSN Descriptions'!$B:$B,0))</f>
        <v>Billion Btu</v>
      </c>
      <c r="BN10267" s="89" t="str">
        <f t="shared" si="320"/>
        <v>electric power</v>
      </c>
      <c r="BO10267" s="89" t="str">
        <f t="shared" si="321"/>
        <v>other</v>
      </c>
    </row>
    <row r="10268" spans="1:67" ht="16" customHeight="1">
      <c r="A10268" t="s">
        <v>2325</v>
      </c>
      <c r="B10268" t="s">
        <v>2374</v>
      </c>
      <c r="C10268" t="s">
        <v>1904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7" t="str">
        <f>INDEX('SEDS_MSN Descriptions'!$C:$C,MATCH($C10268,'SEDS_MSN Descriptions'!$B:$B,0))</f>
        <v>Petroleum coke consumed by the industrial sector</v>
      </c>
      <c r="BM10268" s="89" t="str">
        <f>INDEX('SEDS_MSN Descriptions'!$D:$D,MATCH($C10268,'SEDS_MSN Descriptions'!$B:$B,0))</f>
        <v>Billion Btu</v>
      </c>
      <c r="BN10268" s="89" t="str">
        <f t="shared" si="320"/>
        <v>Industrial</v>
      </c>
      <c r="BO10268" s="89" t="str">
        <f t="shared" si="321"/>
        <v>other</v>
      </c>
    </row>
    <row r="10269" spans="1:67" ht="16" customHeight="1">
      <c r="A10269" t="s">
        <v>2325</v>
      </c>
      <c r="B10269" t="s">
        <v>2374</v>
      </c>
      <c r="C10269" t="s">
        <v>1919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7" t="str">
        <f>INDEX('SEDS_MSN Descriptions'!$C:$C,MATCH($C10269,'SEDS_MSN Descriptions'!$B:$B,0))</f>
        <v>Petroleum coke total consumption</v>
      </c>
      <c r="BM10269" s="89" t="str">
        <f>INDEX('SEDS_MSN Descriptions'!$D:$D,MATCH($C10269,'SEDS_MSN Descriptions'!$B:$B,0))</f>
        <v>Billion Btu</v>
      </c>
      <c r="BN10269" s="89" t="str">
        <f t="shared" si="320"/>
        <v>other</v>
      </c>
      <c r="BO10269" s="89" t="str">
        <f t="shared" si="321"/>
        <v>other</v>
      </c>
    </row>
    <row r="10270" spans="1:67" ht="16" customHeight="1">
      <c r="A10270" t="s">
        <v>2325</v>
      </c>
      <c r="B10270" t="s">
        <v>2374</v>
      </c>
      <c r="C10270" t="s">
        <v>1926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7" t="str">
        <f>INDEX('SEDS_MSN Descriptions'!$C:$C,MATCH($C10270,'SEDS_MSN Descriptions'!$B:$B,0))</f>
        <v>Petroleum coke total end-use consumption</v>
      </c>
      <c r="BM10270" s="89" t="str">
        <f>INDEX('SEDS_MSN Descriptions'!$D:$D,MATCH($C10270,'SEDS_MSN Descriptions'!$B:$B,0))</f>
        <v>Billion Btu</v>
      </c>
      <c r="BN10270" s="89" t="str">
        <f t="shared" si="320"/>
        <v>other</v>
      </c>
      <c r="BO10270" s="89" t="str">
        <f t="shared" si="321"/>
        <v>other</v>
      </c>
    </row>
    <row r="10271" spans="1:67" ht="16" customHeight="1">
      <c r="A10271" t="s">
        <v>2325</v>
      </c>
      <c r="B10271" t="s">
        <v>2374</v>
      </c>
      <c r="C10271" t="s">
        <v>1971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7" t="str">
        <f>INDEX('SEDS_MSN Descriptions'!$C:$C,MATCH($C10271,'SEDS_MSN Descriptions'!$B:$B,0))</f>
        <v>Plant condensate consumed by the industrial sector (through 1983)</v>
      </c>
      <c r="BM10271" s="89" t="str">
        <f>INDEX('SEDS_MSN Descriptions'!$D:$D,MATCH($C10271,'SEDS_MSN Descriptions'!$B:$B,0))</f>
        <v>Billion Btu</v>
      </c>
      <c r="BN10271" s="89" t="str">
        <f t="shared" si="320"/>
        <v>Industrial</v>
      </c>
      <c r="BO10271" s="89" t="str">
        <f t="shared" si="321"/>
        <v>other</v>
      </c>
    </row>
    <row r="10272" spans="1:67">
      <c r="A10272" t="s">
        <v>2325</v>
      </c>
      <c r="B10272" t="s">
        <v>2374</v>
      </c>
      <c r="C10272" t="s">
        <v>1974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89" t="str">
        <f>INDEX('SEDS_MSN Descriptions'!$C:$C,MATCH($C10272,'SEDS_MSN Descriptions'!$B:$B,0))</f>
        <v>All petroleum products total consumption, excluding biofuels</v>
      </c>
      <c r="BM10272" s="89" t="str">
        <f>INDEX('SEDS_MSN Descriptions'!$D:$D,MATCH($C10272,'SEDS_MSN Descriptions'!$B:$B,0))</f>
        <v>Billion Btu</v>
      </c>
      <c r="BN10272" s="89" t="str">
        <f t="shared" si="320"/>
        <v>other</v>
      </c>
      <c r="BO10272" s="89" t="str">
        <f t="shared" si="321"/>
        <v>other</v>
      </c>
    </row>
    <row r="10273" spans="1:67" ht="16" customHeight="1">
      <c r="A10273" t="s">
        <v>2325</v>
      </c>
      <c r="B10273" t="s">
        <v>2374</v>
      </c>
      <c r="C10273" t="s">
        <v>197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7" t="str">
        <f>INDEX('SEDS_MSN Descriptions'!$C:$C,MATCH($C10273,'SEDS_MSN Descriptions'!$B:$B,0))</f>
        <v>Natural gasoline (pentanes plus) consumed by the industrial sector</v>
      </c>
      <c r="BM10273" s="89" t="str">
        <f>INDEX('SEDS_MSN Descriptions'!$D:$D,MATCH($C10273,'SEDS_MSN Descriptions'!$B:$B,0))</f>
        <v>Billion Btu</v>
      </c>
      <c r="BN10273" s="89" t="str">
        <f t="shared" si="320"/>
        <v>Industrial</v>
      </c>
      <c r="BO10273" s="89" t="str">
        <f t="shared" si="321"/>
        <v>natural gas</v>
      </c>
    </row>
    <row r="10274" spans="1:67" ht="16" customHeight="1">
      <c r="A10274" t="s">
        <v>2325</v>
      </c>
      <c r="B10274" t="s">
        <v>2374</v>
      </c>
      <c r="C10274" t="s">
        <v>197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7" t="str">
        <f>INDEX('SEDS_MSN Descriptions'!$C:$C,MATCH($C10274,'SEDS_MSN Descriptions'!$B:$B,0))</f>
        <v>Natural gasoline (pentanes plus) total consumption</v>
      </c>
      <c r="BM10274" s="89" t="str">
        <f>INDEX('SEDS_MSN Descriptions'!$D:$D,MATCH($C10274,'SEDS_MSN Descriptions'!$B:$B,0))</f>
        <v>Billion Btu</v>
      </c>
      <c r="BN10274" s="89" t="str">
        <f t="shared" si="320"/>
        <v>other</v>
      </c>
      <c r="BO10274" s="89" t="str">
        <f t="shared" si="321"/>
        <v>natural gas</v>
      </c>
    </row>
    <row r="10275" spans="1:67" ht="16" customHeight="1">
      <c r="A10275" t="s">
        <v>2325</v>
      </c>
      <c r="B10275" t="s">
        <v>2374</v>
      </c>
      <c r="C10275" t="s">
        <v>1982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7" t="str">
        <f>INDEX('SEDS_MSN Descriptions'!$C:$C,MATCH($C10275,'SEDS_MSN Descriptions'!$B:$B,0))</f>
        <v>Propane consumed by the transportation sector</v>
      </c>
      <c r="BM10275" s="89" t="str">
        <f>INDEX('SEDS_MSN Descriptions'!$D:$D,MATCH($C10275,'SEDS_MSN Descriptions'!$B:$B,0))</f>
        <v>Billion Btu</v>
      </c>
      <c r="BN10275" s="89" t="str">
        <f t="shared" si="320"/>
        <v>Transportation</v>
      </c>
      <c r="BO10275" s="89" t="str">
        <f t="shared" si="321"/>
        <v>LPG propane or butane</v>
      </c>
    </row>
    <row r="10276" spans="1:67" ht="16" customHeight="1">
      <c r="A10276" t="s">
        <v>2325</v>
      </c>
      <c r="B10276" t="s">
        <v>2374</v>
      </c>
      <c r="C10276" t="s">
        <v>198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7" t="str">
        <f>INDEX('SEDS_MSN Descriptions'!$C:$C,MATCH($C10276,'SEDS_MSN Descriptions'!$B:$B,0))</f>
        <v>Propane consumed by the commercial sector</v>
      </c>
      <c r="BM10276" s="89" t="str">
        <f>INDEX('SEDS_MSN Descriptions'!$D:$D,MATCH($C10276,'SEDS_MSN Descriptions'!$B:$B,0))</f>
        <v>Billion Btu</v>
      </c>
      <c r="BN10276" s="89" t="str">
        <f t="shared" si="320"/>
        <v>commercial</v>
      </c>
      <c r="BO10276" s="89" t="str">
        <f t="shared" si="321"/>
        <v>LPG propane or butane</v>
      </c>
    </row>
    <row r="10277" spans="1:67" ht="16" customHeight="1">
      <c r="A10277" t="s">
        <v>2325</v>
      </c>
      <c r="B10277" t="s">
        <v>2374</v>
      </c>
      <c r="C10277" t="s">
        <v>1996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7" t="str">
        <f>INDEX('SEDS_MSN Descriptions'!$C:$C,MATCH($C10277,'SEDS_MSN Descriptions'!$B:$B,0))</f>
        <v>Propane consumed by the industrial sector</v>
      </c>
      <c r="BM10277" s="89" t="str">
        <f>INDEX('SEDS_MSN Descriptions'!$D:$D,MATCH($C10277,'SEDS_MSN Descriptions'!$B:$B,0))</f>
        <v>Billion Btu</v>
      </c>
      <c r="BN10277" s="89" t="str">
        <f t="shared" si="320"/>
        <v>Industrial</v>
      </c>
      <c r="BO10277" s="89" t="str">
        <f t="shared" si="321"/>
        <v>LPG propane or butane</v>
      </c>
    </row>
    <row r="10278" spans="1:67" ht="16" customHeight="1">
      <c r="A10278" t="s">
        <v>2325</v>
      </c>
      <c r="B10278" t="s">
        <v>2374</v>
      </c>
      <c r="C10278" t="s">
        <v>2005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7" t="str">
        <f>INDEX('SEDS_MSN Descriptions'!$C:$C,MATCH($C10278,'SEDS_MSN Descriptions'!$B:$B,0))</f>
        <v>Propane consumed by the residential sector</v>
      </c>
      <c r="BM10278" s="89" t="str">
        <f>INDEX('SEDS_MSN Descriptions'!$D:$D,MATCH($C10278,'SEDS_MSN Descriptions'!$B:$B,0))</f>
        <v>Billion Btu</v>
      </c>
      <c r="BN10278" s="89" t="str">
        <f t="shared" si="320"/>
        <v>residential</v>
      </c>
      <c r="BO10278" s="89" t="str">
        <f t="shared" si="321"/>
        <v>LPG propane or butane</v>
      </c>
    </row>
    <row r="10279" spans="1:67" ht="16" customHeight="1">
      <c r="A10279" t="s">
        <v>2325</v>
      </c>
      <c r="B10279" t="s">
        <v>2374</v>
      </c>
      <c r="C10279" t="s">
        <v>2016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7" t="str">
        <f>INDEX('SEDS_MSN Descriptions'!$C:$C,MATCH($C10279,'SEDS_MSN Descriptions'!$B:$B,0))</f>
        <v>Propane total consumption</v>
      </c>
      <c r="BM10279" s="89" t="str">
        <f>INDEX('SEDS_MSN Descriptions'!$D:$D,MATCH($C10279,'SEDS_MSN Descriptions'!$B:$B,0))</f>
        <v>Billion Btu</v>
      </c>
      <c r="BN10279" s="89" t="str">
        <f t="shared" si="320"/>
        <v>other</v>
      </c>
      <c r="BO10279" s="89" t="str">
        <f t="shared" si="321"/>
        <v>LPG propane or butane</v>
      </c>
    </row>
    <row r="10280" spans="1:67" ht="16" customHeight="1">
      <c r="A10280" t="s">
        <v>2325</v>
      </c>
      <c r="B10280" t="s">
        <v>2374</v>
      </c>
      <c r="C10280" t="s">
        <v>202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7" t="str">
        <f>INDEX('SEDS_MSN Descriptions'!$C:$C,MATCH($C10280,'SEDS_MSN Descriptions'!$B:$B,0))</f>
        <v>Propane total end-use consumption</v>
      </c>
      <c r="BM10280" s="89" t="str">
        <f>INDEX('SEDS_MSN Descriptions'!$D:$D,MATCH($C10280,'SEDS_MSN Descriptions'!$B:$B,0))</f>
        <v>Billion Btu</v>
      </c>
      <c r="BN10280" s="89" t="str">
        <f t="shared" si="320"/>
        <v>other</v>
      </c>
      <c r="BO10280" s="89" t="str">
        <f t="shared" si="321"/>
        <v>LPG propane or butane</v>
      </c>
    </row>
    <row r="10281" spans="1:67" ht="16" customHeight="1">
      <c r="A10281" t="s">
        <v>2325</v>
      </c>
      <c r="B10281" t="s">
        <v>2374</v>
      </c>
      <c r="C10281" t="s">
        <v>203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7" t="str">
        <f>INDEX('SEDS_MSN Descriptions'!$C:$C,MATCH($C10281,'SEDS_MSN Descriptions'!$B:$B,0))</f>
        <v>Propylene from refineries consumed by the industrial sector</v>
      </c>
      <c r="BM10281" s="89" t="str">
        <f>INDEX('SEDS_MSN Descriptions'!$D:$D,MATCH($C10281,'SEDS_MSN Descriptions'!$B:$B,0))</f>
        <v>Billion Btu</v>
      </c>
      <c r="BN10281" s="89" t="str">
        <f t="shared" si="320"/>
        <v>Industrial</v>
      </c>
      <c r="BO10281" s="89" t="str">
        <f t="shared" si="321"/>
        <v>other</v>
      </c>
    </row>
    <row r="10282" spans="1:67" ht="32" customHeight="1">
      <c r="A10282" t="s">
        <v>2325</v>
      </c>
      <c r="B10282" t="s">
        <v>2374</v>
      </c>
      <c r="C10282" t="s">
        <v>2033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7" t="str">
        <f>INDEX('SEDS_MSN Descriptions'!$C:$C,MATCH($C10282,'SEDS_MSN Descriptions'!$B:$B,0))</f>
        <v>Propylene from refineries total consumption</v>
      </c>
      <c r="BM10282" s="89" t="str">
        <f>INDEX('SEDS_MSN Descriptions'!$D:$D,MATCH($C10282,'SEDS_MSN Descriptions'!$B:$B,0))</f>
        <v>Billion Btu</v>
      </c>
      <c r="BN10282" s="89" t="str">
        <f t="shared" si="320"/>
        <v>other</v>
      </c>
      <c r="BO10282" s="89" t="str">
        <f t="shared" si="321"/>
        <v>other</v>
      </c>
    </row>
    <row r="10283" spans="1:67" ht="16" customHeight="1">
      <c r="A10283" t="s">
        <v>2325</v>
      </c>
      <c r="B10283" t="s">
        <v>2374</v>
      </c>
      <c r="C10283" t="s">
        <v>2038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7" t="str">
        <f>INDEX('SEDS_MSN Descriptions'!$C:$C,MATCH($C10283,'SEDS_MSN Descriptions'!$B:$B,0))</f>
        <v>Renewable energy total consumption</v>
      </c>
      <c r="BM10283" s="89" t="str">
        <f>INDEX('SEDS_MSN Descriptions'!$D:$D,MATCH($C10283,'SEDS_MSN Descriptions'!$B:$B,0))</f>
        <v>Billion Btu</v>
      </c>
      <c r="BN10283" s="89" t="str">
        <f t="shared" si="320"/>
        <v>other</v>
      </c>
      <c r="BO10283" s="89" t="str">
        <f t="shared" si="321"/>
        <v>other</v>
      </c>
    </row>
    <row r="10284" spans="1:67">
      <c r="A10284" t="s">
        <v>2325</v>
      </c>
      <c r="B10284" t="s">
        <v>2374</v>
      </c>
      <c r="C10284" t="s">
        <v>2040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89" t="str">
        <f>INDEX('SEDS_MSN Descriptions'!$C:$C,MATCH($C10284,'SEDS_MSN Descriptions'!$B:$B,0))</f>
        <v>Residual fuel oil consumed by the transportation sector</v>
      </c>
      <c r="BM10284" s="89" t="str">
        <f>INDEX('SEDS_MSN Descriptions'!$D:$D,MATCH($C10284,'SEDS_MSN Descriptions'!$B:$B,0))</f>
        <v>Billion Btu</v>
      </c>
      <c r="BN10284" s="89" t="str">
        <f t="shared" si="320"/>
        <v>Transportation</v>
      </c>
      <c r="BO10284" s="89" t="str">
        <f t="shared" si="321"/>
        <v>heavy or residual fuel oil</v>
      </c>
    </row>
    <row r="10285" spans="1:67" ht="16" customHeight="1">
      <c r="A10285" t="s">
        <v>2325</v>
      </c>
      <c r="B10285" t="s">
        <v>2374</v>
      </c>
      <c r="C10285" t="s">
        <v>2047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7" t="str">
        <f>INDEX('SEDS_MSN Descriptions'!$C:$C,MATCH($C10285,'SEDS_MSN Descriptions'!$B:$B,0))</f>
        <v>Residual fuel oil consumed by the commercial sector</v>
      </c>
      <c r="BM10285" s="89" t="str">
        <f>INDEX('SEDS_MSN Descriptions'!$D:$D,MATCH($C10285,'SEDS_MSN Descriptions'!$B:$B,0))</f>
        <v>Billion Btu</v>
      </c>
      <c r="BN10285" s="89" t="str">
        <f t="shared" si="320"/>
        <v>commercial</v>
      </c>
      <c r="BO10285" s="89" t="str">
        <f t="shared" si="321"/>
        <v>heavy or residual fuel oil</v>
      </c>
    </row>
    <row r="10286" spans="1:67" ht="16" customHeight="1">
      <c r="A10286" t="s">
        <v>2325</v>
      </c>
      <c r="B10286" t="s">
        <v>2374</v>
      </c>
      <c r="C10286" t="s">
        <v>2054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7" t="str">
        <f>INDEX('SEDS_MSN Descriptions'!$C:$C,MATCH($C10286,'SEDS_MSN Descriptions'!$B:$B,0))</f>
        <v>Residual fuel oil consumed by the electric power sector</v>
      </c>
      <c r="BM10286" s="89" t="str">
        <f>INDEX('SEDS_MSN Descriptions'!$D:$D,MATCH($C10286,'SEDS_MSN Descriptions'!$B:$B,0))</f>
        <v>Billion Btu</v>
      </c>
      <c r="BN10286" s="89" t="str">
        <f t="shared" si="320"/>
        <v>electric power</v>
      </c>
      <c r="BO10286" s="89" t="str">
        <f t="shared" si="321"/>
        <v>heavy or residual fuel oil</v>
      </c>
    </row>
    <row r="10287" spans="1:67" ht="16" customHeight="1">
      <c r="A10287" t="s">
        <v>2325</v>
      </c>
      <c r="B10287" t="s">
        <v>2374</v>
      </c>
      <c r="C10287" t="s">
        <v>2061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7" t="str">
        <f>INDEX('SEDS_MSN Descriptions'!$C:$C,MATCH($C10287,'SEDS_MSN Descriptions'!$B:$B,0))</f>
        <v>Residual fuel oil consumed by the industrial sector</v>
      </c>
      <c r="BM10287" s="89" t="str">
        <f>INDEX('SEDS_MSN Descriptions'!$D:$D,MATCH($C10287,'SEDS_MSN Descriptions'!$B:$B,0))</f>
        <v>Billion Btu</v>
      </c>
      <c r="BN10287" s="89" t="str">
        <f t="shared" si="320"/>
        <v>Industrial</v>
      </c>
      <c r="BO10287" s="89" t="str">
        <f t="shared" si="321"/>
        <v>heavy or residual fuel oil</v>
      </c>
    </row>
    <row r="10288" spans="1:67" ht="16" customHeight="1">
      <c r="A10288" t="s">
        <v>2325</v>
      </c>
      <c r="B10288" t="s">
        <v>2374</v>
      </c>
      <c r="C10288" t="s">
        <v>2074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7" t="str">
        <f>INDEX('SEDS_MSN Descriptions'!$C:$C,MATCH($C10288,'SEDS_MSN Descriptions'!$B:$B,0))</f>
        <v>Residual fuel oil total consumption</v>
      </c>
      <c r="BM10288" s="89" t="str">
        <f>INDEX('SEDS_MSN Descriptions'!$D:$D,MATCH($C10288,'SEDS_MSN Descriptions'!$B:$B,0))</f>
        <v>Billion Btu</v>
      </c>
      <c r="BN10288" s="89" t="str">
        <f t="shared" si="320"/>
        <v>other</v>
      </c>
      <c r="BO10288" s="89" t="str">
        <f t="shared" si="321"/>
        <v>heavy or residual fuel oil</v>
      </c>
    </row>
    <row r="10289" spans="1:67" ht="16" customHeight="1">
      <c r="A10289" t="s">
        <v>2325</v>
      </c>
      <c r="B10289" t="s">
        <v>2374</v>
      </c>
      <c r="C10289" t="s">
        <v>2081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7" t="str">
        <f>INDEX('SEDS_MSN Descriptions'!$C:$C,MATCH($C10289,'SEDS_MSN Descriptions'!$B:$B,0))</f>
        <v>Residual fuel oil total end-use consumption</v>
      </c>
      <c r="BM10289" s="89" t="str">
        <f>INDEX('SEDS_MSN Descriptions'!$D:$D,MATCH($C10289,'SEDS_MSN Descriptions'!$B:$B,0))</f>
        <v>Billion Btu</v>
      </c>
      <c r="BN10289" s="89" t="str">
        <f t="shared" si="320"/>
        <v>other</v>
      </c>
      <c r="BO10289" s="89" t="str">
        <f t="shared" si="321"/>
        <v>heavy or residual fuel oil</v>
      </c>
    </row>
    <row r="10290" spans="1:67" ht="16" customHeight="1">
      <c r="A10290" t="s">
        <v>2325</v>
      </c>
      <c r="B10290" t="s">
        <v>2374</v>
      </c>
      <c r="C10290" t="s">
        <v>2088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7" t="str">
        <f>INDEX('SEDS_MSN Descriptions'!$C:$C,MATCH($C10290,'SEDS_MSN Descriptions'!$B:$B,0))</f>
        <v>Supplemental gaseous fuels consumed by the commercial sector</v>
      </c>
      <c r="BM10290" s="89" t="str">
        <f>INDEX('SEDS_MSN Descriptions'!$D:$D,MATCH($C10290,'SEDS_MSN Descriptions'!$B:$B,0))</f>
        <v>Billion Btu</v>
      </c>
      <c r="BN10290" s="89" t="str">
        <f t="shared" si="320"/>
        <v>commercial</v>
      </c>
      <c r="BO10290" s="89" t="str">
        <f t="shared" si="321"/>
        <v>other</v>
      </c>
    </row>
    <row r="10291" spans="1:67">
      <c r="A10291" t="s">
        <v>2325</v>
      </c>
      <c r="B10291" t="s">
        <v>2374</v>
      </c>
      <c r="C10291" t="s">
        <v>209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89" t="str">
        <f>INDEX('SEDS_MSN Descriptions'!$C:$C,MATCH($C10291,'SEDS_MSN Descriptions'!$B:$B,0))</f>
        <v>Supplemental gaseous fuels consumed by the electric power sector</v>
      </c>
      <c r="BM10291" s="89" t="str">
        <f>INDEX('SEDS_MSN Descriptions'!$D:$D,MATCH($C10291,'SEDS_MSN Descriptions'!$B:$B,0))</f>
        <v>Billion Btu</v>
      </c>
      <c r="BN10291" s="89" t="str">
        <f t="shared" si="320"/>
        <v>electric power</v>
      </c>
      <c r="BO10291" s="89" t="str">
        <f t="shared" si="321"/>
        <v>other</v>
      </c>
    </row>
    <row r="10292" spans="1:67" ht="16" customHeight="1">
      <c r="A10292" t="s">
        <v>2325</v>
      </c>
      <c r="B10292" t="s">
        <v>2374</v>
      </c>
      <c r="C10292" t="s">
        <v>2092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7" t="str">
        <f>INDEX('SEDS_MSN Descriptions'!$C:$C,MATCH($C10292,'SEDS_MSN Descriptions'!$B:$B,0))</f>
        <v>Supplemental gaseous fuels consumed by the industrial sector</v>
      </c>
      <c r="BM10292" s="89" t="str">
        <f>INDEX('SEDS_MSN Descriptions'!$D:$D,MATCH($C10292,'SEDS_MSN Descriptions'!$B:$B,0))</f>
        <v>Billion Btu</v>
      </c>
      <c r="BN10292" s="89" t="str">
        <f t="shared" si="320"/>
        <v>Industrial</v>
      </c>
      <c r="BO10292" s="89" t="str">
        <f t="shared" si="321"/>
        <v>other</v>
      </c>
    </row>
    <row r="10293" spans="1:67" ht="16" customHeight="1">
      <c r="A10293" t="s">
        <v>2325</v>
      </c>
      <c r="B10293" t="s">
        <v>2374</v>
      </c>
      <c r="C10293" t="s">
        <v>2094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7" t="str">
        <f>INDEX('SEDS_MSN Descriptions'!$C:$C,MATCH($C10293,'SEDS_MSN Descriptions'!$B:$B,0))</f>
        <v>Supplemental gaseous fuels consumed by the residential sector</v>
      </c>
      <c r="BM10293" s="89" t="str">
        <f>INDEX('SEDS_MSN Descriptions'!$D:$D,MATCH($C10293,'SEDS_MSN Descriptions'!$B:$B,0))</f>
        <v>Billion Btu</v>
      </c>
      <c r="BN10293" s="89" t="str">
        <f t="shared" si="320"/>
        <v>residential</v>
      </c>
      <c r="BO10293" s="89" t="str">
        <f t="shared" si="321"/>
        <v>other</v>
      </c>
    </row>
    <row r="10294" spans="1:67" ht="16" customHeight="1">
      <c r="A10294" t="s">
        <v>2325</v>
      </c>
      <c r="B10294" t="s">
        <v>2374</v>
      </c>
      <c r="C10294" t="s">
        <v>2096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7" t="str">
        <f>INDEX('SEDS_MSN Descriptions'!$C:$C,MATCH($C10294,'SEDS_MSN Descriptions'!$B:$B,0))</f>
        <v>Supplemental gaseous fuels total consumption</v>
      </c>
      <c r="BM10294" s="89" t="str">
        <f>INDEX('SEDS_MSN Descriptions'!$D:$D,MATCH($C10294,'SEDS_MSN Descriptions'!$B:$B,0))</f>
        <v>Billion Btu</v>
      </c>
      <c r="BN10294" s="89" t="str">
        <f t="shared" si="320"/>
        <v>other</v>
      </c>
      <c r="BO10294" s="89" t="str">
        <f t="shared" si="321"/>
        <v>other</v>
      </c>
    </row>
    <row r="10295" spans="1:67" ht="16" customHeight="1">
      <c r="A10295" t="s">
        <v>2325</v>
      </c>
      <c r="B10295" t="s">
        <v>2374</v>
      </c>
      <c r="C10295" t="s">
        <v>209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7" t="str">
        <f>INDEX('SEDS_MSN Descriptions'!$C:$C,MATCH($C10295,'SEDS_MSN Descriptions'!$B:$B,0))</f>
        <v>Still gas consumed by the industrial sector</v>
      </c>
      <c r="BM10295" s="89" t="str">
        <f>INDEX('SEDS_MSN Descriptions'!$D:$D,MATCH($C10295,'SEDS_MSN Descriptions'!$B:$B,0))</f>
        <v>Billion Btu</v>
      </c>
      <c r="BN10295" s="89" t="str">
        <f t="shared" si="320"/>
        <v>Industrial</v>
      </c>
      <c r="BO10295" s="89" t="str">
        <f t="shared" si="321"/>
        <v>other</v>
      </c>
    </row>
    <row r="10296" spans="1:67" ht="16" customHeight="1">
      <c r="A10296" t="s">
        <v>2325</v>
      </c>
      <c r="B10296" t="s">
        <v>2374</v>
      </c>
      <c r="C10296" t="s">
        <v>2101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7" t="str">
        <f>INDEX('SEDS_MSN Descriptions'!$C:$C,MATCH($C10296,'SEDS_MSN Descriptions'!$B:$B,0))</f>
        <v>Special naphthas consumed by the industrial sector</v>
      </c>
      <c r="BM10296" s="89" t="str">
        <f>INDEX('SEDS_MSN Descriptions'!$D:$D,MATCH($C10296,'SEDS_MSN Descriptions'!$B:$B,0))</f>
        <v>Billion Btu</v>
      </c>
      <c r="BN10296" s="89" t="str">
        <f t="shared" si="320"/>
        <v>Industrial</v>
      </c>
      <c r="BO10296" s="89" t="str">
        <f t="shared" si="321"/>
        <v>other</v>
      </c>
    </row>
    <row r="10297" spans="1:67" ht="16" customHeight="1">
      <c r="A10297" t="s">
        <v>2325</v>
      </c>
      <c r="B10297" t="s">
        <v>2374</v>
      </c>
      <c r="C10297" t="s">
        <v>2108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7" t="str">
        <f>INDEX('SEDS_MSN Descriptions'!$C:$C,MATCH($C10297,'SEDS_MSN Descriptions'!$B:$B,0))</f>
        <v>Solar energy consumed by the commercial sector</v>
      </c>
      <c r="BM10297" s="89" t="str">
        <f>INDEX('SEDS_MSN Descriptions'!$D:$D,MATCH($C10297,'SEDS_MSN Descriptions'!$B:$B,0))</f>
        <v>Billion Btu</v>
      </c>
      <c r="BN10297" s="89" t="str">
        <f t="shared" si="320"/>
        <v>commercial</v>
      </c>
      <c r="BO10297" s="89" t="str">
        <f t="shared" si="321"/>
        <v>other</v>
      </c>
    </row>
    <row r="10298" spans="1:67" ht="16" customHeight="1">
      <c r="A10298" t="s">
        <v>2325</v>
      </c>
      <c r="B10298" t="s">
        <v>2374</v>
      </c>
      <c r="C10298" t="s">
        <v>2112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7" t="str">
        <f>INDEX('SEDS_MSN Descriptions'!$C:$C,MATCH($C10298,'SEDS_MSN Descriptions'!$B:$B,0))</f>
        <v>Solar energy consumed for electricity generation by the electric power sector</v>
      </c>
      <c r="BM10298" s="89" t="str">
        <f>INDEX('SEDS_MSN Descriptions'!$D:$D,MATCH($C10298,'SEDS_MSN Descriptions'!$B:$B,0))</f>
        <v>Billion Btu</v>
      </c>
      <c r="BN10298" s="89" t="str">
        <f t="shared" si="320"/>
        <v>electric power</v>
      </c>
      <c r="BO10298" s="89" t="str">
        <f t="shared" si="321"/>
        <v>electricity</v>
      </c>
    </row>
    <row r="10299" spans="1:67" ht="16" customHeight="1">
      <c r="A10299" t="s">
        <v>2325</v>
      </c>
      <c r="B10299" t="s">
        <v>2374</v>
      </c>
      <c r="C10299" t="s">
        <v>2116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7" t="str">
        <f>INDEX('SEDS_MSN Descriptions'!$C:$C,MATCH($C10299,'SEDS_MSN Descriptions'!$B:$B,0))</f>
        <v>Solar energy consumed by the industrial sector</v>
      </c>
      <c r="BM10299" s="89" t="str">
        <f>INDEX('SEDS_MSN Descriptions'!$D:$D,MATCH($C10299,'SEDS_MSN Descriptions'!$B:$B,0))</f>
        <v>Billion Btu</v>
      </c>
      <c r="BN10299" s="89" t="str">
        <f t="shared" si="320"/>
        <v>Industrial</v>
      </c>
      <c r="BO10299" s="89" t="str">
        <f t="shared" si="321"/>
        <v>other</v>
      </c>
    </row>
    <row r="10300" spans="1:67" ht="32" customHeight="1">
      <c r="A10300" t="s">
        <v>2325</v>
      </c>
      <c r="B10300" t="s">
        <v>2374</v>
      </c>
      <c r="C10300" t="s">
        <v>2122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7" t="str">
        <f>INDEX('SEDS_MSN Descriptions'!$C:$C,MATCH($C10300,'SEDS_MSN Descriptions'!$B:$B,0))</f>
        <v>Solar energy consumed by the residential sector</v>
      </c>
      <c r="BM10300" s="89" t="str">
        <f>INDEX('SEDS_MSN Descriptions'!$D:$D,MATCH($C10300,'SEDS_MSN Descriptions'!$B:$B,0))</f>
        <v>Billion Btu</v>
      </c>
      <c r="BN10300" s="89" t="str">
        <f t="shared" si="320"/>
        <v>residential</v>
      </c>
      <c r="BO10300" s="89" t="str">
        <f t="shared" si="321"/>
        <v>other</v>
      </c>
    </row>
    <row r="10301" spans="1:67" ht="32" customHeight="1">
      <c r="A10301" t="s">
        <v>2325</v>
      </c>
      <c r="B10301" t="s">
        <v>2374</v>
      </c>
      <c r="C10301" t="s">
        <v>212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7" t="str">
        <f>INDEX('SEDS_MSN Descriptions'!$C:$C,MATCH($C10301,'SEDS_MSN Descriptions'!$B:$B,0))</f>
        <v>Solar energy total consumption</v>
      </c>
      <c r="BM10301" s="89" t="str">
        <f>INDEX('SEDS_MSN Descriptions'!$D:$D,MATCH($C10301,'SEDS_MSN Descriptions'!$B:$B,0))</f>
        <v>Billion Btu</v>
      </c>
      <c r="BN10301" s="89" t="str">
        <f t="shared" si="320"/>
        <v>other</v>
      </c>
      <c r="BO10301" s="89" t="str">
        <f t="shared" si="321"/>
        <v>other</v>
      </c>
    </row>
    <row r="10302" spans="1:67" ht="32" customHeight="1">
      <c r="A10302" t="s">
        <v>2325</v>
      </c>
      <c r="B10302" t="s">
        <v>2374</v>
      </c>
      <c r="C10302" t="s">
        <v>2128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7" t="str">
        <f>INDEX('SEDS_MSN Descriptions'!$C:$C,MATCH($C10302,'SEDS_MSN Descriptions'!$B:$B,0))</f>
        <v>Solar energy total end-use consumption</v>
      </c>
      <c r="BM10302" s="89" t="str">
        <f>INDEX('SEDS_MSN Descriptions'!$D:$D,MATCH($C10302,'SEDS_MSN Descriptions'!$B:$B,0))</f>
        <v>Billion Btu</v>
      </c>
      <c r="BN10302" s="89" t="str">
        <f t="shared" si="320"/>
        <v>other</v>
      </c>
      <c r="BO10302" s="89" t="str">
        <f t="shared" si="321"/>
        <v>other</v>
      </c>
    </row>
    <row r="10303" spans="1:67" ht="16" customHeight="1">
      <c r="A10303" t="s">
        <v>2325</v>
      </c>
      <c r="B10303" t="s">
        <v>2374</v>
      </c>
      <c r="C10303" t="s">
        <v>2130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7" t="str">
        <f>INDEX('SEDS_MSN Descriptions'!$C:$C,MATCH($C10303,'SEDS_MSN Descriptions'!$B:$B,0))</f>
        <v>Total energy consumed by the transportation sector</v>
      </c>
      <c r="BM10303" s="89" t="str">
        <f>INDEX('SEDS_MSN Descriptions'!$D:$D,MATCH($C10303,'SEDS_MSN Descriptions'!$B:$B,0))</f>
        <v>Billion Btu</v>
      </c>
      <c r="BN10303" s="89" t="str">
        <f t="shared" si="320"/>
        <v>Transportation</v>
      </c>
      <c r="BO10303" s="89" t="str">
        <f t="shared" si="321"/>
        <v>other</v>
      </c>
    </row>
    <row r="10304" spans="1:67" ht="16" customHeight="1">
      <c r="A10304" t="s">
        <v>2325</v>
      </c>
      <c r="B10304" t="s">
        <v>2374</v>
      </c>
      <c r="C10304" t="s">
        <v>2136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7" t="str">
        <f>INDEX('SEDS_MSN Descriptions'!$C:$C,MATCH($C10304,'SEDS_MSN Descriptions'!$B:$B,0))</f>
        <v>Total energy consumption per capita in the transportation sector</v>
      </c>
      <c r="BM10304" s="89" t="str">
        <f>INDEX('SEDS_MSN Descriptions'!$D:$D,MATCH($C10304,'SEDS_MSN Descriptions'!$B:$B,0))</f>
        <v>Million Btu</v>
      </c>
      <c r="BN10304" s="89" t="str">
        <f t="shared" si="320"/>
        <v>Transportation</v>
      </c>
      <c r="BO10304" s="89" t="str">
        <f t="shared" si="321"/>
        <v>other</v>
      </c>
    </row>
    <row r="10305" spans="1:67" ht="16" customHeight="1">
      <c r="A10305" t="s">
        <v>2325</v>
      </c>
      <c r="B10305" t="s">
        <v>2374</v>
      </c>
      <c r="C10305" t="s">
        <v>213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7" t="str">
        <f>INDEX('SEDS_MSN Descriptions'!$C:$C,MATCH($C10305,'SEDS_MSN Descriptions'!$B:$B,0))</f>
        <v>Total energy consumed by the commercial sector</v>
      </c>
      <c r="BM10305" s="89" t="str">
        <f>INDEX('SEDS_MSN Descriptions'!$D:$D,MATCH($C10305,'SEDS_MSN Descriptions'!$B:$B,0))</f>
        <v>Billion Btu</v>
      </c>
      <c r="BN10305" s="89" t="str">
        <f t="shared" si="320"/>
        <v>commercial</v>
      </c>
      <c r="BO10305" s="89" t="str">
        <f t="shared" si="321"/>
        <v>other</v>
      </c>
    </row>
    <row r="10306" spans="1:67" ht="16" customHeight="1">
      <c r="A10306" t="s">
        <v>2325</v>
      </c>
      <c r="B10306" t="s">
        <v>2374</v>
      </c>
      <c r="C10306" t="s">
        <v>2144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7" t="str">
        <f>INDEX('SEDS_MSN Descriptions'!$C:$C,MATCH($C10306,'SEDS_MSN Descriptions'!$B:$B,0))</f>
        <v>Total energy consumption per capita in the commercial sector</v>
      </c>
      <c r="BM10306" s="89" t="str">
        <f>INDEX('SEDS_MSN Descriptions'!$D:$D,MATCH($C10306,'SEDS_MSN Descriptions'!$B:$B,0))</f>
        <v>Million Btu</v>
      </c>
      <c r="BN10306" s="89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89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5</v>
      </c>
      <c r="B10307" t="s">
        <v>2374</v>
      </c>
      <c r="C10307" t="s">
        <v>2146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7" t="str">
        <f>INDEX('SEDS_MSN Descriptions'!$C:$C,MATCH($C10307,'SEDS_MSN Descriptions'!$B:$B,0))</f>
        <v>Total energy consumed by the electric power sector</v>
      </c>
      <c r="BM10307" s="89" t="str">
        <f>INDEX('SEDS_MSN Descriptions'!$D:$D,MATCH($C10307,'SEDS_MSN Descriptions'!$B:$B,0))</f>
        <v>Billion Btu</v>
      </c>
      <c r="BN10307" s="89" t="str">
        <f t="shared" si="322"/>
        <v>electric power</v>
      </c>
      <c r="BO10307" s="89" t="str">
        <f t="shared" si="323"/>
        <v>other</v>
      </c>
    </row>
    <row r="10308" spans="1:67" ht="16" customHeight="1">
      <c r="A10308" t="s">
        <v>2325</v>
      </c>
      <c r="B10308" t="s">
        <v>2374</v>
      </c>
      <c r="C10308" t="s">
        <v>215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7" t="str">
        <f>INDEX('SEDS_MSN Descriptions'!$C:$C,MATCH($C10308,'SEDS_MSN Descriptions'!$B:$B,0))</f>
        <v>Total energy consumed by the industrial sector</v>
      </c>
      <c r="BM10308" s="89" t="str">
        <f>INDEX('SEDS_MSN Descriptions'!$D:$D,MATCH($C10308,'SEDS_MSN Descriptions'!$B:$B,0))</f>
        <v>Billion Btu</v>
      </c>
      <c r="BN10308" s="89" t="str">
        <f t="shared" si="322"/>
        <v>Industrial</v>
      </c>
      <c r="BO10308" s="89" t="str">
        <f t="shared" si="323"/>
        <v>other</v>
      </c>
    </row>
    <row r="10309" spans="1:67" ht="16" customHeight="1">
      <c r="A10309" t="s">
        <v>2325</v>
      </c>
      <c r="B10309" t="s">
        <v>2374</v>
      </c>
      <c r="C10309" t="s">
        <v>2157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7" t="str">
        <f>INDEX('SEDS_MSN Descriptions'!$C:$C,MATCH($C10309,'SEDS_MSN Descriptions'!$B:$B,0))</f>
        <v>Total energy consumption per capita in the industrial sector</v>
      </c>
      <c r="BM10309" s="89" t="str">
        <f>INDEX('SEDS_MSN Descriptions'!$D:$D,MATCH($C10309,'SEDS_MSN Descriptions'!$B:$B,0))</f>
        <v>Million Btu</v>
      </c>
      <c r="BN10309" s="89" t="str">
        <f t="shared" si="322"/>
        <v>Industrial</v>
      </c>
      <c r="BO10309" s="89" t="str">
        <f t="shared" si="323"/>
        <v>other</v>
      </c>
    </row>
    <row r="10310" spans="1:67">
      <c r="A10310" t="s">
        <v>2325</v>
      </c>
      <c r="B10310" t="s">
        <v>2374</v>
      </c>
      <c r="C10310" t="s">
        <v>216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89" t="str">
        <f>INDEX('SEDS_MSN Descriptions'!$C:$C,MATCH($C10310,'SEDS_MSN Descriptions'!$B:$B,0))</f>
        <v>Total energy consumed by the residential sector</v>
      </c>
      <c r="BM10310" s="89" t="str">
        <f>INDEX('SEDS_MSN Descriptions'!$D:$D,MATCH($C10310,'SEDS_MSN Descriptions'!$B:$B,0))</f>
        <v>Billion Btu</v>
      </c>
      <c r="BN10310" s="89" t="str">
        <f t="shared" si="322"/>
        <v>residential</v>
      </c>
      <c r="BO10310" s="89" t="str">
        <f t="shared" si="323"/>
        <v>other</v>
      </c>
    </row>
    <row r="10311" spans="1:67" ht="16" customHeight="1">
      <c r="A10311" t="s">
        <v>2325</v>
      </c>
      <c r="B10311" t="s">
        <v>2374</v>
      </c>
      <c r="C10311" t="s">
        <v>2171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7" t="str">
        <f>INDEX('SEDS_MSN Descriptions'!$C:$C,MATCH($C10311,'SEDS_MSN Descriptions'!$B:$B,0))</f>
        <v>Total energy consumption per capita in the residential sector</v>
      </c>
      <c r="BM10311" s="89" t="str">
        <f>INDEX('SEDS_MSN Descriptions'!$D:$D,MATCH($C10311,'SEDS_MSN Descriptions'!$B:$B,0))</f>
        <v>Million Btu</v>
      </c>
      <c r="BN10311" s="89" t="str">
        <f t="shared" si="322"/>
        <v>residential</v>
      </c>
      <c r="BO10311" s="89" t="str">
        <f t="shared" si="323"/>
        <v>other</v>
      </c>
    </row>
    <row r="10312" spans="1:67" ht="16" customHeight="1">
      <c r="A10312" t="s">
        <v>2325</v>
      </c>
      <c r="B10312" t="s">
        <v>2374</v>
      </c>
      <c r="C10312" t="s">
        <v>2173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7" t="str">
        <f>INDEX('SEDS_MSN Descriptions'!$C:$C,MATCH($C10312,'SEDS_MSN Descriptions'!$B:$B,0))</f>
        <v>Total energy consumption</v>
      </c>
      <c r="BM10312" s="89" t="str">
        <f>INDEX('SEDS_MSN Descriptions'!$D:$D,MATCH($C10312,'SEDS_MSN Descriptions'!$B:$B,0))</f>
        <v>Billion Btu</v>
      </c>
      <c r="BN10312" s="89" t="str">
        <f t="shared" si="322"/>
        <v>other</v>
      </c>
      <c r="BO10312" s="89" t="str">
        <f t="shared" si="323"/>
        <v>other</v>
      </c>
    </row>
    <row r="10313" spans="1:67" ht="16" customHeight="1">
      <c r="A10313" t="s">
        <v>2325</v>
      </c>
      <c r="B10313" t="s">
        <v>2374</v>
      </c>
      <c r="C10313" t="s">
        <v>2179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7" t="str">
        <f>INDEX('SEDS_MSN Descriptions'!$C:$C,MATCH($C10313,'SEDS_MSN Descriptions'!$B:$B,0))</f>
        <v>Total energy consumed per dollar of real gross domestic product</v>
      </c>
      <c r="BM10313" s="89" t="str">
        <f>INDEX('SEDS_MSN Descriptions'!$D:$D,MATCH($C10313,'SEDS_MSN Descriptions'!$B:$B,0))</f>
        <v>Thousand Btu per chained (2012) dollar</v>
      </c>
      <c r="BN10313" s="89" t="str">
        <f t="shared" si="322"/>
        <v>other</v>
      </c>
      <c r="BO10313" s="89" t="str">
        <f t="shared" si="323"/>
        <v>other</v>
      </c>
    </row>
    <row r="10314" spans="1:67" ht="16" customHeight="1">
      <c r="A10314" t="s">
        <v>2325</v>
      </c>
      <c r="B10314" t="s">
        <v>2374</v>
      </c>
      <c r="C10314" t="s">
        <v>2182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7" t="str">
        <f>INDEX('SEDS_MSN Descriptions'!$C:$C,MATCH($C10314,'SEDS_MSN Descriptions'!$B:$B,0))</f>
        <v>Total energy consumption per capita</v>
      </c>
      <c r="BM10314" s="89" t="str">
        <f>INDEX('SEDS_MSN Descriptions'!$D:$D,MATCH($C10314,'SEDS_MSN Descriptions'!$B:$B,0))</f>
        <v>Million Btu</v>
      </c>
      <c r="BN10314" s="89" t="str">
        <f t="shared" si="322"/>
        <v>other</v>
      </c>
      <c r="BO10314" s="89" t="str">
        <f t="shared" si="323"/>
        <v>other</v>
      </c>
    </row>
    <row r="10315" spans="1:67" ht="16" customHeight="1">
      <c r="A10315" t="s">
        <v>2325</v>
      </c>
      <c r="B10315" t="s">
        <v>2374</v>
      </c>
      <c r="C10315" t="s">
        <v>2186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7" t="str">
        <f>INDEX('SEDS_MSN Descriptions'!$C:$C,MATCH($C10315,'SEDS_MSN Descriptions'!$B:$B,0))</f>
        <v>Total end-use energy consumption</v>
      </c>
      <c r="BM10315" s="89" t="str">
        <f>INDEX('SEDS_MSN Descriptions'!$D:$D,MATCH($C10315,'SEDS_MSN Descriptions'!$B:$B,0))</f>
        <v>Billion Btu</v>
      </c>
      <c r="BN10315" s="89" t="str">
        <f t="shared" si="322"/>
        <v>other</v>
      </c>
      <c r="BO10315" s="89" t="str">
        <f t="shared" si="323"/>
        <v>other</v>
      </c>
    </row>
    <row r="10316" spans="1:67" ht="16" customHeight="1">
      <c r="A10316" t="s">
        <v>2325</v>
      </c>
      <c r="B10316" t="s">
        <v>2374</v>
      </c>
      <c r="C10316" t="s">
        <v>2192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7" t="str">
        <f>INDEX('SEDS_MSN Descriptions'!$C:$C,MATCH($C10316,'SEDS_MSN Descriptions'!$B:$B,0))</f>
        <v>Total energy consumed by the transportation sector excluding the sector's share of electrical system energy losses</v>
      </c>
      <c r="BM10316" s="89" t="str">
        <f>INDEX('SEDS_MSN Descriptions'!$D:$D,MATCH($C10316,'SEDS_MSN Descriptions'!$B:$B,0))</f>
        <v>Billion Btu</v>
      </c>
      <c r="BN10316" s="89" t="str">
        <f t="shared" si="322"/>
        <v>Transportation</v>
      </c>
      <c r="BO10316" s="89" t="str">
        <f t="shared" si="323"/>
        <v>other</v>
      </c>
    </row>
    <row r="10317" spans="1:67" ht="16" customHeight="1">
      <c r="A10317" t="s">
        <v>2325</v>
      </c>
      <c r="B10317" t="s">
        <v>2374</v>
      </c>
      <c r="C10317" t="s">
        <v>2196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7" t="str">
        <f>INDEX('SEDS_MSN Descriptions'!$C:$C,MATCH($C10317,'SEDS_MSN Descriptions'!$B:$B,0))</f>
        <v>Total energy consumed by the commercial sector excluding the sector's share of electrical system energy losses</v>
      </c>
      <c r="BM10317" s="89" t="str">
        <f>INDEX('SEDS_MSN Descriptions'!$D:$D,MATCH($C10317,'SEDS_MSN Descriptions'!$B:$B,0))</f>
        <v>Billion Btu</v>
      </c>
      <c r="BN10317" s="89" t="str">
        <f t="shared" si="322"/>
        <v>commercial</v>
      </c>
      <c r="BO10317" s="89" t="str">
        <f t="shared" si="323"/>
        <v>other</v>
      </c>
    </row>
    <row r="10318" spans="1:67" ht="16" customHeight="1">
      <c r="A10318" t="s">
        <v>2325</v>
      </c>
      <c r="B10318" t="s">
        <v>2374</v>
      </c>
      <c r="C10318" t="s">
        <v>2200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7" t="str">
        <f>INDEX('SEDS_MSN Descriptions'!$C:$C,MATCH($C10318,'SEDS_MSN Descriptions'!$B:$B,0))</f>
        <v>Total energy consumed by the industrial sector excluding the sector's share of electrical system energy losses</v>
      </c>
      <c r="BM10318" s="89" t="str">
        <f>INDEX('SEDS_MSN Descriptions'!$D:$D,MATCH($C10318,'SEDS_MSN Descriptions'!$B:$B,0))</f>
        <v>Billion Btu</v>
      </c>
      <c r="BN10318" s="89" t="str">
        <f t="shared" si="322"/>
        <v>Industrial</v>
      </c>
      <c r="BO10318" s="89" t="str">
        <f t="shared" si="323"/>
        <v>other</v>
      </c>
    </row>
    <row r="10319" spans="1:67" ht="16" customHeight="1">
      <c r="A10319" t="s">
        <v>2325</v>
      </c>
      <c r="B10319" t="s">
        <v>2374</v>
      </c>
      <c r="C10319" t="s">
        <v>2204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7" t="str">
        <f>INDEX('SEDS_MSN Descriptions'!$C:$C,MATCH($C10319,'SEDS_MSN Descriptions'!$B:$B,0))</f>
        <v>Total energy consumed by the residential sector excluding the sector's share of electrical system energy losses</v>
      </c>
      <c r="BM10319" s="89" t="str">
        <f>INDEX('SEDS_MSN Descriptions'!$D:$D,MATCH($C10319,'SEDS_MSN Descriptions'!$B:$B,0))</f>
        <v>Billion Btu</v>
      </c>
      <c r="BN10319" s="89" t="str">
        <f t="shared" si="322"/>
        <v>residential</v>
      </c>
      <c r="BO10319" s="89" t="str">
        <f t="shared" si="323"/>
        <v>other</v>
      </c>
    </row>
    <row r="10320" spans="1:67" ht="16" customHeight="1">
      <c r="A10320" t="s">
        <v>2325</v>
      </c>
      <c r="B10320" t="s">
        <v>2374</v>
      </c>
      <c r="C10320" t="s">
        <v>2210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7" t="str">
        <f>INDEX('SEDS_MSN Descriptions'!$C:$C,MATCH($C10320,'SEDS_MSN Descriptions'!$B:$B,0))</f>
        <v>Total primary energy and electricity consumed by the end-use sectors</v>
      </c>
      <c r="BM10320" s="89" t="str">
        <f>INDEX('SEDS_MSN Descriptions'!$D:$D,MATCH($C10320,'SEDS_MSN Descriptions'!$B:$B,0))</f>
        <v>Billion Btu</v>
      </c>
      <c r="BN10320" s="89" t="str">
        <f t="shared" si="322"/>
        <v>other</v>
      </c>
      <c r="BO10320" s="89" t="str">
        <f t="shared" si="323"/>
        <v>electricity</v>
      </c>
    </row>
    <row r="10321" spans="1:67" ht="16" customHeight="1">
      <c r="A10321" t="s">
        <v>2325</v>
      </c>
      <c r="B10321" t="s">
        <v>2374</v>
      </c>
      <c r="C10321" t="s">
        <v>2212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7" t="str">
        <f>INDEX('SEDS_MSN Descriptions'!$C:$C,MATCH($C10321,'SEDS_MSN Descriptions'!$B:$B,0))</f>
        <v>Resident population including Armed Forces</v>
      </c>
      <c r="BM10321" s="89" t="str">
        <f>INDEX('SEDS_MSN Descriptions'!$D:$D,MATCH($C10321,'SEDS_MSN Descriptions'!$B:$B,0))</f>
        <v>Thousand</v>
      </c>
      <c r="BN10321" s="89" t="str">
        <f t="shared" si="322"/>
        <v>other</v>
      </c>
      <c r="BO10321" s="89" t="str">
        <f t="shared" si="323"/>
        <v>other</v>
      </c>
    </row>
    <row r="10322" spans="1:67" ht="16" customHeight="1">
      <c r="A10322" t="s">
        <v>2325</v>
      </c>
      <c r="B10322" t="s">
        <v>2374</v>
      </c>
      <c r="C10322" t="s">
        <v>221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7" t="str">
        <f>INDEX('SEDS_MSN Descriptions'!$C:$C,MATCH($C10322,'SEDS_MSN Descriptions'!$B:$B,0))</f>
        <v>Unfinished oils consumed by the industrial sector</v>
      </c>
      <c r="BM10322" s="89" t="str">
        <f>INDEX('SEDS_MSN Descriptions'!$D:$D,MATCH($C10322,'SEDS_MSN Descriptions'!$B:$B,0))</f>
        <v>Billion Btu</v>
      </c>
      <c r="BN10322" s="89" t="str">
        <f t="shared" si="322"/>
        <v>Industrial</v>
      </c>
      <c r="BO10322" s="89" t="str">
        <f t="shared" si="323"/>
        <v>other</v>
      </c>
    </row>
    <row r="10323" spans="1:67" ht="16" customHeight="1">
      <c r="A10323" t="s">
        <v>2325</v>
      </c>
      <c r="B10323" t="s">
        <v>2374</v>
      </c>
      <c r="C10323" t="s">
        <v>2218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7" t="str">
        <f>INDEX('SEDS_MSN Descriptions'!$C:$C,MATCH($C10323,'SEDS_MSN Descriptions'!$B:$B,0))</f>
        <v>Unfractionated streams consumed by the industrial sector (through 1983)</v>
      </c>
      <c r="BM10323" s="89" t="str">
        <f>INDEX('SEDS_MSN Descriptions'!$D:$D,MATCH($C10323,'SEDS_MSN Descriptions'!$B:$B,0))</f>
        <v>Billion Btu</v>
      </c>
      <c r="BN10323" s="89" t="str">
        <f t="shared" si="322"/>
        <v>Industrial</v>
      </c>
      <c r="BO10323" s="89" t="str">
        <f t="shared" si="323"/>
        <v>other</v>
      </c>
    </row>
    <row r="10324" spans="1:67" ht="16" customHeight="1">
      <c r="A10324" t="s">
        <v>2325</v>
      </c>
      <c r="B10324" t="s">
        <v>2374</v>
      </c>
      <c r="C10324" t="s">
        <v>2221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7" t="str">
        <f>INDEX('SEDS_MSN Descriptions'!$C:$C,MATCH($C10324,'SEDS_MSN Descriptions'!$B:$B,0))</f>
        <v>Wood energy consumed by the commercial sector</v>
      </c>
      <c r="BM10324" s="89" t="str">
        <f>INDEX('SEDS_MSN Descriptions'!$D:$D,MATCH($C10324,'SEDS_MSN Descriptions'!$B:$B,0))</f>
        <v>Billion Btu</v>
      </c>
      <c r="BN10324" s="89" t="str">
        <f t="shared" si="322"/>
        <v>commercial</v>
      </c>
      <c r="BO10324" s="89" t="str">
        <f t="shared" si="323"/>
        <v>other</v>
      </c>
    </row>
    <row r="10325" spans="1:67">
      <c r="A10325" t="s">
        <v>2325</v>
      </c>
      <c r="B10325" t="s">
        <v>2374</v>
      </c>
      <c r="C10325" t="s">
        <v>2223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89" t="str">
        <f>INDEX('SEDS_MSN Descriptions'!$C:$C,MATCH($C10325,'SEDS_MSN Descriptions'!$B:$B,0))</f>
        <v>Wood energy consumed by the electric power sector</v>
      </c>
      <c r="BM10325" s="89" t="str">
        <f>INDEX('SEDS_MSN Descriptions'!$D:$D,MATCH($C10325,'SEDS_MSN Descriptions'!$B:$B,0))</f>
        <v>Billion Btu</v>
      </c>
      <c r="BN10325" s="89" t="str">
        <f t="shared" si="322"/>
        <v>electric power</v>
      </c>
      <c r="BO10325" s="89" t="str">
        <f t="shared" si="323"/>
        <v>other</v>
      </c>
    </row>
    <row r="10326" spans="1:67" ht="16" customHeight="1">
      <c r="A10326" t="s">
        <v>2325</v>
      </c>
      <c r="B10326" t="s">
        <v>2374</v>
      </c>
      <c r="C10326" t="s">
        <v>2227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7" t="str">
        <f>INDEX('SEDS_MSN Descriptions'!$C:$C,MATCH($C10326,'SEDS_MSN Descriptions'!$B:$B,0))</f>
        <v>Wood energy consumed by the industrial sector</v>
      </c>
      <c r="BM10326" s="89" t="str">
        <f>INDEX('SEDS_MSN Descriptions'!$D:$D,MATCH($C10326,'SEDS_MSN Descriptions'!$B:$B,0))</f>
        <v>Billion Btu</v>
      </c>
      <c r="BN10326" s="89" t="str">
        <f t="shared" si="322"/>
        <v>Industrial</v>
      </c>
      <c r="BO10326" s="89" t="str">
        <f t="shared" si="323"/>
        <v>other</v>
      </c>
    </row>
    <row r="10327" spans="1:67" ht="16" customHeight="1">
      <c r="A10327" t="s">
        <v>2325</v>
      </c>
      <c r="B10327" t="s">
        <v>2374</v>
      </c>
      <c r="C10327" t="s">
        <v>2231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7" t="str">
        <f>INDEX('SEDS_MSN Descriptions'!$C:$C,MATCH($C10327,'SEDS_MSN Descriptions'!$B:$B,0))</f>
        <v>Wood energy consumed by the residential sector</v>
      </c>
      <c r="BM10327" s="89" t="str">
        <f>INDEX('SEDS_MSN Descriptions'!$D:$D,MATCH($C10327,'SEDS_MSN Descriptions'!$B:$B,0))</f>
        <v>Billion Btu</v>
      </c>
      <c r="BN10327" s="89" t="str">
        <f t="shared" si="322"/>
        <v>residential</v>
      </c>
      <c r="BO10327" s="89" t="str">
        <f t="shared" si="323"/>
        <v>other</v>
      </c>
    </row>
    <row r="10328" spans="1:67" ht="16" customHeight="1">
      <c r="A10328" t="s">
        <v>2325</v>
      </c>
      <c r="B10328" t="s">
        <v>2374</v>
      </c>
      <c r="C10328" t="s">
        <v>224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7" t="str">
        <f>INDEX('SEDS_MSN Descriptions'!$C:$C,MATCH($C10328,'SEDS_MSN Descriptions'!$B:$B,0))</f>
        <v>Wood energy total consumption</v>
      </c>
      <c r="BM10328" s="89" t="str">
        <f>INDEX('SEDS_MSN Descriptions'!$D:$D,MATCH($C10328,'SEDS_MSN Descriptions'!$B:$B,0))</f>
        <v>Billion Btu</v>
      </c>
      <c r="BN10328" s="89" t="str">
        <f t="shared" si="322"/>
        <v>other</v>
      </c>
      <c r="BO10328" s="89" t="str">
        <f t="shared" si="323"/>
        <v>other</v>
      </c>
    </row>
    <row r="10329" spans="1:67" ht="16" customHeight="1">
      <c r="A10329" t="s">
        <v>2325</v>
      </c>
      <c r="B10329" t="s">
        <v>2374</v>
      </c>
      <c r="C10329" t="s">
        <v>2243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7" t="str">
        <f>INDEX('SEDS_MSN Descriptions'!$C:$C,MATCH($C10329,'SEDS_MSN Descriptions'!$B:$B,0))</f>
        <v>Waste energy consumed by the commercial sector</v>
      </c>
      <c r="BM10329" s="89" t="str">
        <f>INDEX('SEDS_MSN Descriptions'!$D:$D,MATCH($C10329,'SEDS_MSN Descriptions'!$B:$B,0))</f>
        <v>Billion Btu</v>
      </c>
      <c r="BN10329" s="89" t="str">
        <f t="shared" si="322"/>
        <v>commercial</v>
      </c>
      <c r="BO10329" s="89" t="str">
        <f t="shared" si="323"/>
        <v>other</v>
      </c>
    </row>
    <row r="10330" spans="1:67" ht="16" customHeight="1">
      <c r="A10330" t="s">
        <v>2325</v>
      </c>
      <c r="B10330" t="s">
        <v>2374</v>
      </c>
      <c r="C10330" t="s">
        <v>2245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7" t="str">
        <f>INDEX('SEDS_MSN Descriptions'!$C:$C,MATCH($C10330,'SEDS_MSN Descriptions'!$B:$B,0))</f>
        <v>Waste energy consumed by the electric power sector</v>
      </c>
      <c r="BM10330" s="89" t="str">
        <f>INDEX('SEDS_MSN Descriptions'!$D:$D,MATCH($C10330,'SEDS_MSN Descriptions'!$B:$B,0))</f>
        <v>Billion Btu</v>
      </c>
      <c r="BN10330" s="89" t="str">
        <f t="shared" si="322"/>
        <v>electric power</v>
      </c>
      <c r="BO10330" s="89" t="str">
        <f t="shared" si="323"/>
        <v>other</v>
      </c>
    </row>
    <row r="10331" spans="1:67" ht="16" customHeight="1">
      <c r="A10331" t="s">
        <v>2325</v>
      </c>
      <c r="B10331" t="s">
        <v>2374</v>
      </c>
      <c r="C10331" t="s">
        <v>2247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7" t="str">
        <f>INDEX('SEDS_MSN Descriptions'!$C:$C,MATCH($C10331,'SEDS_MSN Descriptions'!$B:$B,0))</f>
        <v>Waste energy consumed by the industrial sector</v>
      </c>
      <c r="BM10331" s="89" t="str">
        <f>INDEX('SEDS_MSN Descriptions'!$D:$D,MATCH($C10331,'SEDS_MSN Descriptions'!$B:$B,0))</f>
        <v>Billion Btu</v>
      </c>
      <c r="BN10331" s="89" t="str">
        <f t="shared" si="322"/>
        <v>Industrial</v>
      </c>
      <c r="BO10331" s="89" t="str">
        <f t="shared" si="323"/>
        <v>other</v>
      </c>
    </row>
    <row r="10332" spans="1:67" ht="16" customHeight="1">
      <c r="A10332" t="s">
        <v>2325</v>
      </c>
      <c r="B10332" t="s">
        <v>2374</v>
      </c>
      <c r="C10332" t="s">
        <v>2249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7" t="str">
        <f>INDEX('SEDS_MSN Descriptions'!$C:$C,MATCH($C10332,'SEDS_MSN Descriptions'!$B:$B,0))</f>
        <v>Waste energy total consumption</v>
      </c>
      <c r="BM10332" s="89" t="str">
        <f>INDEX('SEDS_MSN Descriptions'!$D:$D,MATCH($C10332,'SEDS_MSN Descriptions'!$B:$B,0))</f>
        <v>Billion Btu</v>
      </c>
      <c r="BN10332" s="89" t="str">
        <f t="shared" si="322"/>
        <v>other</v>
      </c>
      <c r="BO10332" s="89" t="str">
        <f t="shared" si="323"/>
        <v>other</v>
      </c>
    </row>
    <row r="10333" spans="1:67">
      <c r="A10333" t="s">
        <v>2325</v>
      </c>
      <c r="B10333" t="s">
        <v>2374</v>
      </c>
      <c r="C10333" t="s">
        <v>2251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89" t="str">
        <f>INDEX('SEDS_MSN Descriptions'!$C:$C,MATCH($C10333,'SEDS_MSN Descriptions'!$B:$B,0))</f>
        <v>Wood and waste energy consumed in the commercial sector</v>
      </c>
      <c r="BM10333" s="89" t="str">
        <f>INDEX('SEDS_MSN Descriptions'!$D:$D,MATCH($C10333,'SEDS_MSN Descriptions'!$B:$B,0))</f>
        <v>Billion Btu</v>
      </c>
      <c r="BN10333" s="89" t="str">
        <f t="shared" si="322"/>
        <v>commercial</v>
      </c>
      <c r="BO10333" s="89" t="str">
        <f t="shared" si="323"/>
        <v>other</v>
      </c>
    </row>
    <row r="10334" spans="1:67" ht="16" customHeight="1">
      <c r="A10334" t="s">
        <v>2325</v>
      </c>
      <c r="B10334" t="s">
        <v>2374</v>
      </c>
      <c r="C10334" t="s">
        <v>2261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7" t="str">
        <f>INDEX('SEDS_MSN Descriptions'!$C:$C,MATCH($C10334,'SEDS_MSN Descriptions'!$B:$B,0))</f>
        <v>Wood and waste energy consumed by the electric power sector</v>
      </c>
      <c r="BM10334" s="89" t="str">
        <f>INDEX('SEDS_MSN Descriptions'!$D:$D,MATCH($C10334,'SEDS_MSN Descriptions'!$B:$B,0))</f>
        <v>Billion Btu</v>
      </c>
      <c r="BN10334" s="89" t="str">
        <f t="shared" si="322"/>
        <v>electric power</v>
      </c>
      <c r="BO10334" s="89" t="str">
        <f t="shared" si="323"/>
        <v>other</v>
      </c>
    </row>
    <row r="10335" spans="1:67" ht="16" customHeight="1">
      <c r="A10335" t="s">
        <v>2325</v>
      </c>
      <c r="B10335" t="s">
        <v>2374</v>
      </c>
      <c r="C10335" t="s">
        <v>2267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7" t="str">
        <f>INDEX('SEDS_MSN Descriptions'!$C:$C,MATCH($C10335,'SEDS_MSN Descriptions'!$B:$B,0))</f>
        <v>Wood and waste energy consumed in the industrial sector</v>
      </c>
      <c r="BM10335" s="89" t="str">
        <f>INDEX('SEDS_MSN Descriptions'!$D:$D,MATCH($C10335,'SEDS_MSN Descriptions'!$B:$B,0))</f>
        <v>Billion Btu</v>
      </c>
      <c r="BN10335" s="89" t="str">
        <f t="shared" si="322"/>
        <v>Industrial</v>
      </c>
      <c r="BO10335" s="89" t="str">
        <f t="shared" si="323"/>
        <v>other</v>
      </c>
    </row>
    <row r="10336" spans="1:67" ht="16" customHeight="1">
      <c r="A10336" t="s">
        <v>2325</v>
      </c>
      <c r="B10336" t="s">
        <v>2374</v>
      </c>
      <c r="C10336" t="s">
        <v>2281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7" t="str">
        <f>INDEX('SEDS_MSN Descriptions'!$C:$C,MATCH($C10336,'SEDS_MSN Descriptions'!$B:$B,0))</f>
        <v>Wood and waste energy total consumption</v>
      </c>
      <c r="BM10336" s="89" t="str">
        <f>INDEX('SEDS_MSN Descriptions'!$D:$D,MATCH($C10336,'SEDS_MSN Descriptions'!$B:$B,0))</f>
        <v>Billion Btu</v>
      </c>
      <c r="BN10336" s="89" t="str">
        <f t="shared" si="322"/>
        <v>other</v>
      </c>
      <c r="BO10336" s="89" t="str">
        <f t="shared" si="323"/>
        <v>other</v>
      </c>
    </row>
    <row r="10337" spans="1:67" ht="16" customHeight="1">
      <c r="A10337" t="s">
        <v>2325</v>
      </c>
      <c r="B10337" t="s">
        <v>2374</v>
      </c>
      <c r="C10337" t="s">
        <v>2287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7" t="str">
        <f>INDEX('SEDS_MSN Descriptions'!$C:$C,MATCH($C10337,'SEDS_MSN Descriptions'!$B:$B,0))</f>
        <v>Wood and waste energy total end-use consumption</v>
      </c>
      <c r="BM10337" s="89" t="str">
        <f>INDEX('SEDS_MSN Descriptions'!$D:$D,MATCH($C10337,'SEDS_MSN Descriptions'!$B:$B,0))</f>
        <v>Billion Btu</v>
      </c>
      <c r="BN10337" s="89" t="str">
        <f t="shared" si="322"/>
        <v>other</v>
      </c>
      <c r="BO10337" s="89" t="str">
        <f t="shared" si="323"/>
        <v>other</v>
      </c>
    </row>
    <row r="10338" spans="1:67" ht="16" customHeight="1">
      <c r="A10338" t="s">
        <v>2325</v>
      </c>
      <c r="B10338" t="s">
        <v>2374</v>
      </c>
      <c r="C10338" t="s">
        <v>2293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7" t="str">
        <f>INDEX('SEDS_MSN Descriptions'!$C:$C,MATCH($C10338,'SEDS_MSN Descriptions'!$B:$B,0))</f>
        <v>Waxes consumed by the industrial sector</v>
      </c>
      <c r="BM10338" s="89" t="str">
        <f>INDEX('SEDS_MSN Descriptions'!$D:$D,MATCH($C10338,'SEDS_MSN Descriptions'!$B:$B,0))</f>
        <v>Billion Btu</v>
      </c>
      <c r="BN10338" s="89" t="str">
        <f t="shared" si="322"/>
        <v>Industrial</v>
      </c>
      <c r="BO10338" s="89" t="str">
        <f t="shared" si="323"/>
        <v>other</v>
      </c>
    </row>
    <row r="10339" spans="1:67">
      <c r="A10339" t="s">
        <v>2325</v>
      </c>
      <c r="B10339" t="s">
        <v>2374</v>
      </c>
      <c r="C10339" t="s">
        <v>230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89" t="str">
        <f>INDEX('SEDS_MSN Descriptions'!$C:$C,MATCH($C10339,'SEDS_MSN Descriptions'!$B:$B,0))</f>
        <v>Wind energy consumed by the commercial sector</v>
      </c>
      <c r="BM10339" s="89" t="str">
        <f>INDEX('SEDS_MSN Descriptions'!$D:$D,MATCH($C10339,'SEDS_MSN Descriptions'!$B:$B,0))</f>
        <v>Billion Btu</v>
      </c>
      <c r="BN10339" s="89" t="str">
        <f t="shared" si="322"/>
        <v>commercial</v>
      </c>
      <c r="BO10339" s="89" t="str">
        <f t="shared" si="323"/>
        <v>other</v>
      </c>
    </row>
    <row r="10340" spans="1:67" ht="16" customHeight="1">
      <c r="A10340" t="s">
        <v>2325</v>
      </c>
      <c r="B10340" t="s">
        <v>2374</v>
      </c>
      <c r="C10340" t="s">
        <v>2304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7" t="str">
        <f>INDEX('SEDS_MSN Descriptions'!$C:$C,MATCH($C10340,'SEDS_MSN Descriptions'!$B:$B,0))</f>
        <v>Wind energy consumed for electricity generation by the electric power sector</v>
      </c>
      <c r="BM10340" s="89" t="str">
        <f>INDEX('SEDS_MSN Descriptions'!$D:$D,MATCH($C10340,'SEDS_MSN Descriptions'!$B:$B,0))</f>
        <v>Billion Btu</v>
      </c>
      <c r="BN10340" s="89" t="str">
        <f t="shared" si="322"/>
        <v>electric power</v>
      </c>
      <c r="BO10340" s="89" t="str">
        <f t="shared" si="323"/>
        <v>electricity</v>
      </c>
    </row>
    <row r="10341" spans="1:67" ht="16" customHeight="1">
      <c r="A10341" t="s">
        <v>2325</v>
      </c>
      <c r="B10341" t="s">
        <v>2374</v>
      </c>
      <c r="C10341" t="s">
        <v>2308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7" t="str">
        <f>INDEX('SEDS_MSN Descriptions'!$C:$C,MATCH($C10341,'SEDS_MSN Descriptions'!$B:$B,0))</f>
        <v>Wind energy consumed by the industrial sector</v>
      </c>
      <c r="BM10341" s="89" t="str">
        <f>INDEX('SEDS_MSN Descriptions'!$D:$D,MATCH($C10341,'SEDS_MSN Descriptions'!$B:$B,0))</f>
        <v>Billion Btu</v>
      </c>
      <c r="BN10341" s="89" t="str">
        <f t="shared" si="322"/>
        <v>Industrial</v>
      </c>
      <c r="BO10341" s="89" t="str">
        <f t="shared" si="323"/>
        <v>other</v>
      </c>
    </row>
    <row r="10342" spans="1:67" ht="16" customHeight="1">
      <c r="A10342" t="s">
        <v>2325</v>
      </c>
      <c r="B10342" t="s">
        <v>2374</v>
      </c>
      <c r="C10342" t="s">
        <v>2312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7" t="str">
        <f>INDEX('SEDS_MSN Descriptions'!$C:$C,MATCH($C10342,'SEDS_MSN Descriptions'!$B:$B,0))</f>
        <v>Wind energy total consumption</v>
      </c>
      <c r="BM10342" s="89" t="str">
        <f>INDEX('SEDS_MSN Descriptions'!$D:$D,MATCH($C10342,'SEDS_MSN Descriptions'!$B:$B,0))</f>
        <v>Billion Btu</v>
      </c>
      <c r="BN10342" s="89" t="str">
        <f t="shared" si="322"/>
        <v>other</v>
      </c>
      <c r="BO10342" s="89" t="str">
        <f t="shared" si="323"/>
        <v>other</v>
      </c>
    </row>
    <row r="10343" spans="1:67" ht="16" customHeight="1">
      <c r="A10343" t="s">
        <v>2325</v>
      </c>
      <c r="B10343" t="s">
        <v>2374</v>
      </c>
      <c r="C10343" t="s">
        <v>23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7" t="str">
        <f>INDEX('SEDS_MSN Descriptions'!$C:$C,MATCH($C10343,'SEDS_MSN Descriptions'!$B:$B,0))</f>
        <v>Wind energy total end-use consumption</v>
      </c>
      <c r="BM10343" s="89" t="str">
        <f>INDEX('SEDS_MSN Descriptions'!$D:$D,MATCH($C10343,'SEDS_MSN Descriptions'!$B:$B,0))</f>
        <v>Billion Btu</v>
      </c>
      <c r="BN10343" s="89" t="str">
        <f t="shared" si="322"/>
        <v>other</v>
      </c>
      <c r="BO10343" s="89" t="str">
        <f t="shared" si="323"/>
        <v>other</v>
      </c>
    </row>
    <row r="10344" spans="1:67">
      <c r="A10344" t="s">
        <v>2325</v>
      </c>
      <c r="B10344" t="s">
        <v>2375</v>
      </c>
      <c r="C10344" t="s">
        <v>99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89" t="str">
        <f>INDEX('SEDS_MSN Descriptions'!$C:$C,MATCH($C10344,'SEDS_MSN Descriptions'!$B:$B,0))</f>
        <v>Aviation gasoline blending components consumed by the industrial sector</v>
      </c>
      <c r="BM10344" s="89" t="str">
        <f>INDEX('SEDS_MSN Descriptions'!$D:$D,MATCH($C10344,'SEDS_MSN Descriptions'!$B:$B,0))</f>
        <v>Billion Btu</v>
      </c>
      <c r="BN10344" s="89" t="str">
        <f t="shared" si="322"/>
        <v>Industrial</v>
      </c>
      <c r="BO10344" s="89" t="str">
        <f t="shared" si="323"/>
        <v>jet fuel</v>
      </c>
    </row>
    <row r="10345" spans="1:67" ht="16" customHeight="1">
      <c r="A10345" t="s">
        <v>2325</v>
      </c>
      <c r="B10345" t="s">
        <v>2375</v>
      </c>
      <c r="C10345" t="s">
        <v>1001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7" t="str">
        <f>INDEX('SEDS_MSN Descriptions'!$C:$C,MATCH($C10345,'SEDS_MSN Descriptions'!$B:$B,0))</f>
        <v>Asphalt and road oil consumed by the industrial sector</v>
      </c>
      <c r="BM10345" s="89" t="str">
        <f>INDEX('SEDS_MSN Descriptions'!$D:$D,MATCH($C10345,'SEDS_MSN Descriptions'!$B:$B,0))</f>
        <v>Billion Btu</v>
      </c>
      <c r="BN10345" s="89" t="str">
        <f t="shared" si="322"/>
        <v>Industrial</v>
      </c>
      <c r="BO10345" s="89" t="str">
        <f t="shared" si="323"/>
        <v>other</v>
      </c>
    </row>
    <row r="10346" spans="1:67" ht="16" customHeight="1">
      <c r="A10346" t="s">
        <v>2325</v>
      </c>
      <c r="B10346" t="s">
        <v>2375</v>
      </c>
      <c r="C10346" t="s">
        <v>1010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7" t="str">
        <f>INDEX('SEDS_MSN Descriptions'!$C:$C,MATCH($C10346,'SEDS_MSN Descriptions'!$B:$B,0))</f>
        <v>Asphalt and road oil total consumption</v>
      </c>
      <c r="BM10346" s="89" t="str">
        <f>INDEX('SEDS_MSN Descriptions'!$D:$D,MATCH($C10346,'SEDS_MSN Descriptions'!$B:$B,0))</f>
        <v>Billion Btu</v>
      </c>
      <c r="BN10346" s="89" t="str">
        <f t="shared" si="322"/>
        <v>other</v>
      </c>
      <c r="BO10346" s="89" t="str">
        <f t="shared" si="323"/>
        <v>other</v>
      </c>
    </row>
    <row r="10347" spans="1:67" ht="16" customHeight="1">
      <c r="A10347" t="s">
        <v>2325</v>
      </c>
      <c r="B10347" t="s">
        <v>2375</v>
      </c>
      <c r="C10347" t="s">
        <v>1017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7" t="str">
        <f>INDEX('SEDS_MSN Descriptions'!$C:$C,MATCH($C10347,'SEDS_MSN Descriptions'!$B:$B,0))</f>
        <v>Asphalt and road oil total end-use consumption</v>
      </c>
      <c r="BM10347" s="89" t="str">
        <f>INDEX('SEDS_MSN Descriptions'!$D:$D,MATCH($C10347,'SEDS_MSN Descriptions'!$B:$B,0))</f>
        <v>Billion Btu</v>
      </c>
      <c r="BN10347" s="89" t="str">
        <f t="shared" si="322"/>
        <v>other</v>
      </c>
      <c r="BO10347" s="89" t="str">
        <f t="shared" si="323"/>
        <v>other</v>
      </c>
    </row>
    <row r="10348" spans="1:67" ht="16" customHeight="1">
      <c r="A10348" t="s">
        <v>2325</v>
      </c>
      <c r="B10348" t="s">
        <v>2375</v>
      </c>
      <c r="C10348" t="s">
        <v>1024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7" t="str">
        <f>INDEX('SEDS_MSN Descriptions'!$C:$C,MATCH($C10348,'SEDS_MSN Descriptions'!$B:$B,0))</f>
        <v>Aviation gasoline consumed by the transportation sector</v>
      </c>
      <c r="BM10348" s="89" t="str">
        <f>INDEX('SEDS_MSN Descriptions'!$D:$D,MATCH($C10348,'SEDS_MSN Descriptions'!$B:$B,0))</f>
        <v>Billion Btu</v>
      </c>
      <c r="BN10348" s="89" t="str">
        <f t="shared" si="322"/>
        <v>Transportation</v>
      </c>
      <c r="BO10348" s="89" t="str">
        <f t="shared" si="323"/>
        <v>jet fuel</v>
      </c>
    </row>
    <row r="10349" spans="1:67" ht="16" customHeight="1">
      <c r="A10349" t="s">
        <v>2325</v>
      </c>
      <c r="B10349" t="s">
        <v>2375</v>
      </c>
      <c r="C10349" t="s">
        <v>103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7" t="str">
        <f>INDEX('SEDS_MSN Descriptions'!$C:$C,MATCH($C10349,'SEDS_MSN Descriptions'!$B:$B,0))</f>
        <v>Aviation gasoline total consumption</v>
      </c>
      <c r="BM10349" s="89" t="str">
        <f>INDEX('SEDS_MSN Descriptions'!$D:$D,MATCH($C10349,'SEDS_MSN Descriptions'!$B:$B,0))</f>
        <v>Billion Btu</v>
      </c>
      <c r="BN10349" s="89" t="str">
        <f t="shared" si="322"/>
        <v>other</v>
      </c>
      <c r="BO10349" s="89" t="str">
        <f t="shared" si="323"/>
        <v>jet fuel</v>
      </c>
    </row>
    <row r="10350" spans="1:67" ht="16" customHeight="1">
      <c r="A10350" t="s">
        <v>2325</v>
      </c>
      <c r="B10350" t="s">
        <v>2375</v>
      </c>
      <c r="C10350" t="s">
        <v>1038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7" t="str">
        <f>INDEX('SEDS_MSN Descriptions'!$C:$C,MATCH($C10350,'SEDS_MSN Descriptions'!$B:$B,0))</f>
        <v>Aviation gasoline total end-use consumption</v>
      </c>
      <c r="BM10350" s="89" t="str">
        <f>INDEX('SEDS_MSN Descriptions'!$D:$D,MATCH($C10350,'SEDS_MSN Descriptions'!$B:$B,0))</f>
        <v>Billion Btu</v>
      </c>
      <c r="BN10350" s="89" t="str">
        <f t="shared" si="322"/>
        <v>other</v>
      </c>
      <c r="BO10350" s="89" t="str">
        <f t="shared" si="323"/>
        <v>jet fuel</v>
      </c>
    </row>
    <row r="10351" spans="1:67" ht="16" customHeight="1">
      <c r="A10351" t="s">
        <v>2325</v>
      </c>
      <c r="B10351" t="s">
        <v>2375</v>
      </c>
      <c r="C10351" t="s">
        <v>1045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7" t="str">
        <f>INDEX('SEDS_MSN Descriptions'!$C:$C,MATCH($C10351,'SEDS_MSN Descriptions'!$B:$B,0))</f>
        <v>Biodiesel consumed by the transportation sector</v>
      </c>
      <c r="BM10351" s="89" t="str">
        <f>INDEX('SEDS_MSN Descriptions'!$D:$D,MATCH($C10351,'SEDS_MSN Descriptions'!$B:$B,0))</f>
        <v>Billion Btu</v>
      </c>
      <c r="BN10351" s="89" t="str">
        <f t="shared" si="322"/>
        <v>Transportation</v>
      </c>
      <c r="BO10351" s="89" t="str">
        <f t="shared" si="323"/>
        <v>biofuel diesel</v>
      </c>
    </row>
    <row r="10352" spans="1:67">
      <c r="A10352" t="s">
        <v>2325</v>
      </c>
      <c r="B10352" t="s">
        <v>2375</v>
      </c>
      <c r="C10352" t="s">
        <v>105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89" t="str">
        <f>INDEX('SEDS_MSN Descriptions'!$C:$C,MATCH($C10352,'SEDS_MSN Descriptions'!$B:$B,0))</f>
        <v>Energy losses and co-products from the production of biodiesel</v>
      </c>
      <c r="BM10352" s="89" t="str">
        <f>INDEX('SEDS_MSN Descriptions'!$D:$D,MATCH($C10352,'SEDS_MSN Descriptions'!$B:$B,0))</f>
        <v>Billion Btu</v>
      </c>
      <c r="BN10352" s="89" t="str">
        <f t="shared" si="322"/>
        <v>other</v>
      </c>
      <c r="BO10352" s="89" t="str">
        <f t="shared" si="323"/>
        <v>biofuel diesel</v>
      </c>
    </row>
    <row r="10353" spans="1:67" ht="16" customHeight="1">
      <c r="A10353" t="s">
        <v>2325</v>
      </c>
      <c r="B10353" t="s">
        <v>2375</v>
      </c>
      <c r="C10353" t="s">
        <v>1054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7" t="str">
        <f>INDEX('SEDS_MSN Descriptions'!$C:$C,MATCH($C10353,'SEDS_MSN Descriptions'!$B:$B,0))</f>
        <v>Biodiesel total consumption</v>
      </c>
      <c r="BM10353" s="89" t="str">
        <f>INDEX('SEDS_MSN Descriptions'!$D:$D,MATCH($C10353,'SEDS_MSN Descriptions'!$B:$B,0))</f>
        <v>Billion Btu</v>
      </c>
      <c r="BN10353" s="89" t="str">
        <f t="shared" si="322"/>
        <v>other</v>
      </c>
      <c r="BO10353" s="89" t="str">
        <f t="shared" si="323"/>
        <v>biofuel diesel</v>
      </c>
    </row>
    <row r="10354" spans="1:67" ht="16" customHeight="1">
      <c r="A10354" t="s">
        <v>2325</v>
      </c>
      <c r="B10354" t="s">
        <v>2375</v>
      </c>
      <c r="C10354" t="s">
        <v>1059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7" t="str">
        <f>INDEX('SEDS_MSN Descriptions'!$C:$C,MATCH($C10354,'SEDS_MSN Descriptions'!$B:$B,0))</f>
        <v>Energy losses and co-products from the production of biofuels</v>
      </c>
      <c r="BM10354" s="89" t="str">
        <f>INDEX('SEDS_MSN Descriptions'!$D:$D,MATCH($C10354,'SEDS_MSN Descriptions'!$B:$B,0))</f>
        <v>Billion Btu</v>
      </c>
      <c r="BN10354" s="89" t="str">
        <f t="shared" si="322"/>
        <v>other</v>
      </c>
      <c r="BO10354" s="89" t="str">
        <f t="shared" si="323"/>
        <v>other</v>
      </c>
    </row>
    <row r="10355" spans="1:67" ht="16" customHeight="1">
      <c r="A10355" t="s">
        <v>2325</v>
      </c>
      <c r="B10355" t="s">
        <v>2375</v>
      </c>
      <c r="C10355" t="s">
        <v>1063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7" t="str">
        <f>INDEX('SEDS_MSN Descriptions'!$C:$C,MATCH($C10355,'SEDS_MSN Descriptions'!$B:$B,0))</f>
        <v>Biofuels total consumption, including losses and co-products from the production of biofuels</v>
      </c>
      <c r="BM10355" s="89" t="str">
        <f>INDEX('SEDS_MSN Descriptions'!$D:$D,MATCH($C10355,'SEDS_MSN Descriptions'!$B:$B,0))</f>
        <v>Billion Btu</v>
      </c>
      <c r="BN10355" s="89" t="str">
        <f t="shared" si="322"/>
        <v>other</v>
      </c>
      <c r="BO10355" s="89" t="str">
        <f t="shared" si="323"/>
        <v>other</v>
      </c>
    </row>
    <row r="10356" spans="1:67" ht="16" customHeight="1">
      <c r="A10356" t="s">
        <v>2325</v>
      </c>
      <c r="B10356" t="s">
        <v>2375</v>
      </c>
      <c r="C10356" t="s">
        <v>1065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7" t="str">
        <f>INDEX('SEDS_MSN Descriptions'!$C:$C,MATCH($C10356,'SEDS_MSN Descriptions'!$B:$B,0))</f>
        <v>Biomass total consumption</v>
      </c>
      <c r="BM10356" s="89" t="str">
        <f>INDEX('SEDS_MSN Descriptions'!$D:$D,MATCH($C10356,'SEDS_MSN Descriptions'!$B:$B,0))</f>
        <v>Billion Btu</v>
      </c>
      <c r="BN10356" s="89" t="str">
        <f t="shared" si="322"/>
        <v>other</v>
      </c>
      <c r="BO10356" s="89" t="str">
        <f t="shared" si="323"/>
        <v>other</v>
      </c>
    </row>
    <row r="10357" spans="1:67" ht="16" customHeight="1">
      <c r="A10357" t="s">
        <v>2325</v>
      </c>
      <c r="B10357" t="s">
        <v>2375</v>
      </c>
      <c r="C10357" t="s">
        <v>1067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7" t="str">
        <f>INDEX('SEDS_MSN Descriptions'!$C:$C,MATCH($C10357,'SEDS_MSN Descriptions'!$B:$B,0))</f>
        <v>Normal butane consumed by the industrial sector</v>
      </c>
      <c r="BM10357" s="89" t="str">
        <f>INDEX('SEDS_MSN Descriptions'!$D:$D,MATCH($C10357,'SEDS_MSN Descriptions'!$B:$B,0))</f>
        <v>Billion Btu</v>
      </c>
      <c r="BN10357" s="89" t="str">
        <f t="shared" si="322"/>
        <v>Industrial</v>
      </c>
      <c r="BO10357" s="89" t="str">
        <f t="shared" si="323"/>
        <v>other</v>
      </c>
    </row>
    <row r="10358" spans="1:67" ht="16" customHeight="1">
      <c r="A10358" t="s">
        <v>2325</v>
      </c>
      <c r="B10358" t="s">
        <v>2375</v>
      </c>
      <c r="C10358" t="s">
        <v>107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7" t="str">
        <f>INDEX('SEDS_MSN Descriptions'!$C:$C,MATCH($C10358,'SEDS_MSN Descriptions'!$B:$B,0))</f>
        <v>Normal butane total consumption</v>
      </c>
      <c r="BM10358" s="89" t="str">
        <f>INDEX('SEDS_MSN Descriptions'!$D:$D,MATCH($C10358,'SEDS_MSN Descriptions'!$B:$B,0))</f>
        <v>Billion Btu</v>
      </c>
      <c r="BN10358" s="89" t="str">
        <f t="shared" si="322"/>
        <v>other</v>
      </c>
      <c r="BO10358" s="89" t="str">
        <f t="shared" si="323"/>
        <v>other</v>
      </c>
    </row>
    <row r="10359" spans="1:67" ht="16" customHeight="1">
      <c r="A10359" t="s">
        <v>2325</v>
      </c>
      <c r="B10359" t="s">
        <v>2375</v>
      </c>
      <c r="C10359" t="s">
        <v>1073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7" t="str">
        <f>INDEX('SEDS_MSN Descriptions'!$C:$C,MATCH($C10359,'SEDS_MSN Descriptions'!$B:$B,0))</f>
        <v>Butylene from refineries consumed by the industrial sector</v>
      </c>
      <c r="BM10359" s="89" t="str">
        <f>INDEX('SEDS_MSN Descriptions'!$D:$D,MATCH($C10359,'SEDS_MSN Descriptions'!$B:$B,0))</f>
        <v>Billion Btu</v>
      </c>
      <c r="BN10359" s="89" t="str">
        <f t="shared" si="322"/>
        <v>Industrial</v>
      </c>
      <c r="BO10359" s="89" t="str">
        <f t="shared" si="323"/>
        <v>other</v>
      </c>
    </row>
    <row r="10360" spans="1:67" ht="16" customHeight="1">
      <c r="A10360" t="s">
        <v>2325</v>
      </c>
      <c r="B10360" t="s">
        <v>2375</v>
      </c>
      <c r="C10360" t="s">
        <v>1076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7" t="str">
        <f>INDEX('SEDS_MSN Descriptions'!$C:$C,MATCH($C10360,'SEDS_MSN Descriptions'!$B:$B,0))</f>
        <v>Butylene from refineries total consumption</v>
      </c>
      <c r="BM10360" s="89" t="str">
        <f>INDEX('SEDS_MSN Descriptions'!$D:$D,MATCH($C10360,'SEDS_MSN Descriptions'!$B:$B,0))</f>
        <v>Billion Btu</v>
      </c>
      <c r="BN10360" s="89" t="str">
        <f t="shared" si="322"/>
        <v>other</v>
      </c>
      <c r="BO10360" s="89" t="str">
        <f t="shared" si="323"/>
        <v>other</v>
      </c>
    </row>
    <row r="10361" spans="1:67" ht="16" customHeight="1">
      <c r="A10361" t="s">
        <v>2325</v>
      </c>
      <c r="B10361" t="s">
        <v>2375</v>
      </c>
      <c r="C10361" t="s">
        <v>1099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7" t="str">
        <f>INDEX('SEDS_MSN Descriptions'!$C:$C,MATCH($C10361,'SEDS_MSN Descriptions'!$B:$B,0))</f>
        <v>Coal consumed by the transportation sector</v>
      </c>
      <c r="BM10361" s="89" t="str">
        <f>INDEX('SEDS_MSN Descriptions'!$D:$D,MATCH($C10361,'SEDS_MSN Descriptions'!$B:$B,0))</f>
        <v>Billion Btu</v>
      </c>
      <c r="BN10361" s="89" t="str">
        <f t="shared" si="322"/>
        <v>Transportation</v>
      </c>
      <c r="BO10361" s="89" t="str">
        <f t="shared" si="323"/>
        <v>NA</v>
      </c>
    </row>
    <row r="10362" spans="1:67" ht="16" customHeight="1">
      <c r="A10362" t="s">
        <v>2325</v>
      </c>
      <c r="B10362" t="s">
        <v>2375</v>
      </c>
      <c r="C10362" t="s">
        <v>1109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7" t="str">
        <f>INDEX('SEDS_MSN Descriptions'!$C:$C,MATCH($C10362,'SEDS_MSN Descriptions'!$B:$B,0))</f>
        <v>Coal consumed by the commercial sector</v>
      </c>
      <c r="BM10362" s="89" t="str">
        <f>INDEX('SEDS_MSN Descriptions'!$D:$D,MATCH($C10362,'SEDS_MSN Descriptions'!$B:$B,0))</f>
        <v>Billion Btu</v>
      </c>
      <c r="BN10362" s="89" t="str">
        <f t="shared" si="322"/>
        <v>commercial</v>
      </c>
      <c r="BO10362" s="89" t="str">
        <f t="shared" si="323"/>
        <v>NA</v>
      </c>
    </row>
    <row r="10363" spans="1:67" ht="16" customHeight="1">
      <c r="A10363" t="s">
        <v>2325</v>
      </c>
      <c r="B10363" t="s">
        <v>2375</v>
      </c>
      <c r="C10363" t="s">
        <v>1116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7" t="str">
        <f>INDEX('SEDS_MSN Descriptions'!$C:$C,MATCH($C10363,'SEDS_MSN Descriptions'!$B:$B,0))</f>
        <v>Coal consumed by the electric power sector</v>
      </c>
      <c r="BM10363" s="89" t="str">
        <f>INDEX('SEDS_MSN Descriptions'!$D:$D,MATCH($C10363,'SEDS_MSN Descriptions'!$B:$B,0))</f>
        <v>Billion Btu</v>
      </c>
      <c r="BN10363" s="89" t="str">
        <f t="shared" si="322"/>
        <v>electric power</v>
      </c>
      <c r="BO10363" s="89" t="str">
        <f t="shared" si="323"/>
        <v>NA</v>
      </c>
    </row>
    <row r="10364" spans="1:67" ht="16" customHeight="1">
      <c r="A10364" t="s">
        <v>2325</v>
      </c>
      <c r="B10364" t="s">
        <v>2375</v>
      </c>
      <c r="C10364" t="s">
        <v>1127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7" t="str">
        <f>INDEX('SEDS_MSN Descriptions'!$C:$C,MATCH($C10364,'SEDS_MSN Descriptions'!$B:$B,0))</f>
        <v>Coal consumed by the industrial sector</v>
      </c>
      <c r="BM10364" s="89" t="str">
        <f>INDEX('SEDS_MSN Descriptions'!$D:$D,MATCH($C10364,'SEDS_MSN Descriptions'!$B:$B,0))</f>
        <v>Billion Btu</v>
      </c>
      <c r="BN10364" s="89" t="str">
        <f t="shared" si="322"/>
        <v>Industrial</v>
      </c>
      <c r="BO10364" s="89" t="str">
        <f t="shared" si="323"/>
        <v>NA</v>
      </c>
    </row>
    <row r="10365" spans="1:67" ht="16" customHeight="1">
      <c r="A10365" t="s">
        <v>2325</v>
      </c>
      <c r="B10365" t="s">
        <v>2375</v>
      </c>
      <c r="C10365" t="s">
        <v>1136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7" t="str">
        <f>INDEX('SEDS_MSN Descriptions'!$C:$C,MATCH($C10365,'SEDS_MSN Descriptions'!$B:$B,0))</f>
        <v>Coal consumed at coke plants (coking coal)</v>
      </c>
      <c r="BM10365" s="89" t="str">
        <f>INDEX('SEDS_MSN Descriptions'!$D:$D,MATCH($C10365,'SEDS_MSN Descriptions'!$B:$B,0))</f>
        <v>Billion Btu</v>
      </c>
      <c r="BN10365" s="89" t="str">
        <f t="shared" si="322"/>
        <v>other</v>
      </c>
      <c r="BO10365" s="89" t="str">
        <f t="shared" si="323"/>
        <v>NA</v>
      </c>
    </row>
    <row r="10366" spans="1:67" ht="32" customHeight="1">
      <c r="A10366" t="s">
        <v>2325</v>
      </c>
      <c r="B10366" t="s">
        <v>2375</v>
      </c>
      <c r="C10366" t="s">
        <v>1146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7" t="str">
        <f>INDEX('SEDS_MSN Descriptions'!$C:$C,MATCH($C10366,'SEDS_MSN Descriptions'!$B:$B,0))</f>
        <v>Coal consumed by industrial users other than coke plants</v>
      </c>
      <c r="BM10366" s="89" t="str">
        <f>INDEX('SEDS_MSN Descriptions'!$D:$D,MATCH($C10366,'SEDS_MSN Descriptions'!$B:$B,0))</f>
        <v>Billion Btu</v>
      </c>
      <c r="BN10366" s="89" t="str">
        <f t="shared" si="322"/>
        <v>Industrial</v>
      </c>
      <c r="BO10366" s="89" t="str">
        <f t="shared" si="323"/>
        <v>NA</v>
      </c>
    </row>
    <row r="10367" spans="1:67" ht="32" customHeight="1">
      <c r="A10367" t="s">
        <v>2325</v>
      </c>
      <c r="B10367" t="s">
        <v>2375</v>
      </c>
      <c r="C10367" t="s">
        <v>1162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7" t="str">
        <f>INDEX('SEDS_MSN Descriptions'!$C:$C,MATCH($C10367,'SEDS_MSN Descriptions'!$B:$B,0))</f>
        <v>Coal consumed by the residential sector</v>
      </c>
      <c r="BM10367" s="89" t="str">
        <f>INDEX('SEDS_MSN Descriptions'!$D:$D,MATCH($C10367,'SEDS_MSN Descriptions'!$B:$B,0))</f>
        <v>Billion Btu</v>
      </c>
      <c r="BN10367" s="89" t="str">
        <f t="shared" si="322"/>
        <v>residential</v>
      </c>
      <c r="BO10367" s="89" t="str">
        <f t="shared" si="323"/>
        <v>NA</v>
      </c>
    </row>
    <row r="10368" spans="1:67" ht="32" customHeight="1">
      <c r="A10368" t="s">
        <v>2325</v>
      </c>
      <c r="B10368" t="s">
        <v>2375</v>
      </c>
      <c r="C10368" t="s">
        <v>1173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7" t="str">
        <f>INDEX('SEDS_MSN Descriptions'!$C:$C,MATCH($C10368,'SEDS_MSN Descriptions'!$B:$B,0))</f>
        <v>Coal total consumption</v>
      </c>
      <c r="BM10368" s="89" t="str">
        <f>INDEX('SEDS_MSN Descriptions'!$D:$D,MATCH($C10368,'SEDS_MSN Descriptions'!$B:$B,0))</f>
        <v>Billion Btu</v>
      </c>
      <c r="BN10368" s="89" t="str">
        <f t="shared" si="322"/>
        <v>other</v>
      </c>
      <c r="BO10368" s="89" t="str">
        <f t="shared" si="323"/>
        <v>NA</v>
      </c>
    </row>
    <row r="10369" spans="1:67">
      <c r="A10369" t="s">
        <v>2325</v>
      </c>
      <c r="B10369" t="s">
        <v>2375</v>
      </c>
      <c r="C10369" t="s">
        <v>1180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89" t="str">
        <f>INDEX('SEDS_MSN Descriptions'!$C:$C,MATCH($C10369,'SEDS_MSN Descriptions'!$B:$B,0))</f>
        <v>Coal total end-use consumption</v>
      </c>
      <c r="BM10369" s="89" t="str">
        <f>INDEX('SEDS_MSN Descriptions'!$D:$D,MATCH($C10369,'SEDS_MSN Descriptions'!$B:$B,0))</f>
        <v>Billion Btu</v>
      </c>
      <c r="BN10369" s="89" t="str">
        <f t="shared" si="322"/>
        <v>other</v>
      </c>
      <c r="BO10369" s="89" t="str">
        <f t="shared" si="323"/>
        <v>NA</v>
      </c>
    </row>
    <row r="10370" spans="1:67" ht="16" customHeight="1">
      <c r="A10370" t="s">
        <v>2325</v>
      </c>
      <c r="B10370" t="s">
        <v>2375</v>
      </c>
      <c r="C10370" t="s">
        <v>1187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7" t="str">
        <f>INDEX('SEDS_MSN Descriptions'!$C:$C,MATCH($C10370,'SEDS_MSN Descriptions'!$B:$B,0))</f>
        <v>Crude oil consumed by the industrial sector</v>
      </c>
      <c r="BM10370" s="89" t="str">
        <f>INDEX('SEDS_MSN Descriptions'!$D:$D,MATCH($C10370,'SEDS_MSN Descriptions'!$B:$B,0))</f>
        <v>Billion Btu</v>
      </c>
      <c r="BN10370" s="89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89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5</v>
      </c>
      <c r="B10371" t="s">
        <v>2375</v>
      </c>
      <c r="C10371" t="s">
        <v>119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7" t="str">
        <f>INDEX('SEDS_MSN Descriptions'!$C:$C,MATCH($C10371,'SEDS_MSN Descriptions'!$B:$B,0))</f>
        <v>Distillate fuel oil consumed by the transportation sector</v>
      </c>
      <c r="BM10371" s="89" t="str">
        <f>INDEX('SEDS_MSN Descriptions'!$D:$D,MATCH($C10371,'SEDS_MSN Descriptions'!$B:$B,0))</f>
        <v>Billion Btu</v>
      </c>
      <c r="BN10371" s="89" t="str">
        <f t="shared" si="324"/>
        <v>Transportation</v>
      </c>
      <c r="BO10371" s="89" t="str">
        <f t="shared" si="325"/>
        <v>petroleum diesel</v>
      </c>
    </row>
    <row r="10372" spans="1:67" ht="16" customHeight="1">
      <c r="A10372" t="s">
        <v>2325</v>
      </c>
      <c r="B10372" t="s">
        <v>2375</v>
      </c>
      <c r="C10372" t="s">
        <v>1200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7" t="str">
        <f>INDEX('SEDS_MSN Descriptions'!$C:$C,MATCH($C10372,'SEDS_MSN Descriptions'!$B:$B,0))</f>
        <v>Distillate fuel oil consumed by the commercial sector</v>
      </c>
      <c r="BM10372" s="89" t="str">
        <f>INDEX('SEDS_MSN Descriptions'!$D:$D,MATCH($C10372,'SEDS_MSN Descriptions'!$B:$B,0))</f>
        <v>Billion Btu</v>
      </c>
      <c r="BN10372" s="89" t="str">
        <f t="shared" si="324"/>
        <v>commercial</v>
      </c>
      <c r="BO10372" s="89" t="str">
        <f t="shared" si="325"/>
        <v>petroleum diesel</v>
      </c>
    </row>
    <row r="10373" spans="1:67" ht="16" customHeight="1">
      <c r="A10373" t="s">
        <v>2325</v>
      </c>
      <c r="B10373" t="s">
        <v>2375</v>
      </c>
      <c r="C10373" t="s">
        <v>1207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7" t="str">
        <f>INDEX('SEDS_MSN Descriptions'!$C:$C,MATCH($C10373,'SEDS_MSN Descriptions'!$B:$B,0))</f>
        <v>Distillate fuel oil consumed by the electric power sector</v>
      </c>
      <c r="BM10373" s="89" t="str">
        <f>INDEX('SEDS_MSN Descriptions'!$D:$D,MATCH($C10373,'SEDS_MSN Descriptions'!$B:$B,0))</f>
        <v>Billion Btu</v>
      </c>
      <c r="BN10373" s="89" t="str">
        <f t="shared" si="324"/>
        <v>electric power</v>
      </c>
      <c r="BO10373" s="89" t="str">
        <f t="shared" si="325"/>
        <v>petroleum diesel</v>
      </c>
    </row>
    <row r="10374" spans="1:67" ht="16" customHeight="1">
      <c r="A10374" t="s">
        <v>2325</v>
      </c>
      <c r="B10374" t="s">
        <v>2375</v>
      </c>
      <c r="C10374" t="s">
        <v>1214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7" t="str">
        <f>INDEX('SEDS_MSN Descriptions'!$C:$C,MATCH($C10374,'SEDS_MSN Descriptions'!$B:$B,0))</f>
        <v>Distillate fuel oil consumed by the industrial sector</v>
      </c>
      <c r="BM10374" s="89" t="str">
        <f>INDEX('SEDS_MSN Descriptions'!$D:$D,MATCH($C10374,'SEDS_MSN Descriptions'!$B:$B,0))</f>
        <v>Billion Btu</v>
      </c>
      <c r="BN10374" s="89" t="str">
        <f t="shared" si="324"/>
        <v>Industrial</v>
      </c>
      <c r="BO10374" s="89" t="str">
        <f t="shared" si="325"/>
        <v>petroleum diesel</v>
      </c>
    </row>
    <row r="10375" spans="1:67" ht="16" customHeight="1">
      <c r="A10375" t="s">
        <v>2325</v>
      </c>
      <c r="B10375" t="s">
        <v>2375</v>
      </c>
      <c r="C10375" t="s">
        <v>1223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7" t="str">
        <f>INDEX('SEDS_MSN Descriptions'!$C:$C,MATCH($C10375,'SEDS_MSN Descriptions'!$B:$B,0))</f>
        <v>Distillate fuel oil consumed by the residential sector</v>
      </c>
      <c r="BM10375" s="89" t="str">
        <f>INDEX('SEDS_MSN Descriptions'!$D:$D,MATCH($C10375,'SEDS_MSN Descriptions'!$B:$B,0))</f>
        <v>Billion Btu</v>
      </c>
      <c r="BN10375" s="89" t="str">
        <f t="shared" si="324"/>
        <v>residential</v>
      </c>
      <c r="BO10375" s="89" t="str">
        <f t="shared" si="325"/>
        <v>petroleum diesel</v>
      </c>
    </row>
    <row r="10376" spans="1:67" ht="16" customHeight="1">
      <c r="A10376" t="s">
        <v>2325</v>
      </c>
      <c r="B10376" t="s">
        <v>2375</v>
      </c>
      <c r="C10376" t="s">
        <v>1234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7" t="str">
        <f>INDEX('SEDS_MSN Descriptions'!$C:$C,MATCH($C10376,'SEDS_MSN Descriptions'!$B:$B,0))</f>
        <v>Distillate fuel oil total consumption</v>
      </c>
      <c r="BM10376" s="89" t="str">
        <f>INDEX('SEDS_MSN Descriptions'!$D:$D,MATCH($C10376,'SEDS_MSN Descriptions'!$B:$B,0))</f>
        <v>Billion Btu</v>
      </c>
      <c r="BN10376" s="89" t="str">
        <f t="shared" si="324"/>
        <v>other</v>
      </c>
      <c r="BO10376" s="89" t="str">
        <f t="shared" si="325"/>
        <v>petroleum diesel</v>
      </c>
    </row>
    <row r="10377" spans="1:67" ht="16" customHeight="1">
      <c r="A10377" t="s">
        <v>2325</v>
      </c>
      <c r="B10377" t="s">
        <v>2375</v>
      </c>
      <c r="C10377" t="s">
        <v>1243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7" t="str">
        <f>INDEX('SEDS_MSN Descriptions'!$C:$C,MATCH($C10377,'SEDS_MSN Descriptions'!$B:$B,0))</f>
        <v>Distillate fuel oil total end-use consumption</v>
      </c>
      <c r="BM10377" s="89" t="str">
        <f>INDEX('SEDS_MSN Descriptions'!$D:$D,MATCH($C10377,'SEDS_MSN Descriptions'!$B:$B,0))</f>
        <v>Billion Btu</v>
      </c>
      <c r="BN10377" s="89" t="str">
        <f t="shared" si="324"/>
        <v>other</v>
      </c>
      <c r="BO10377" s="89" t="str">
        <f t="shared" si="325"/>
        <v>petroleum diesel</v>
      </c>
    </row>
    <row r="10378" spans="1:67" ht="16" customHeight="1">
      <c r="A10378" t="s">
        <v>2325</v>
      </c>
      <c r="B10378" t="s">
        <v>2375</v>
      </c>
      <c r="C10378" t="s">
        <v>125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7" t="str">
        <f>INDEX('SEDS_MSN Descriptions'!$C:$C,MATCH($C10378,'SEDS_MSN Descriptions'!$B:$B,0))</f>
        <v>Distillate fuel oil, excluding biodiesel, total consumption</v>
      </c>
      <c r="BM10378" s="89" t="str">
        <f>INDEX('SEDS_MSN Descriptions'!$D:$D,MATCH($C10378,'SEDS_MSN Descriptions'!$B:$B,0))</f>
        <v>Billion Btu</v>
      </c>
      <c r="BN10378" s="89" t="str">
        <f t="shared" si="324"/>
        <v>other</v>
      </c>
      <c r="BO10378" s="89" t="str">
        <f t="shared" si="325"/>
        <v>biofuel diesel</v>
      </c>
    </row>
    <row r="10379" spans="1:67" ht="16" customHeight="1">
      <c r="A10379" t="s">
        <v>2325</v>
      </c>
      <c r="B10379" t="s">
        <v>2375</v>
      </c>
      <c r="C10379" t="s">
        <v>1252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